"AD202" s="18"/>
      <c r="AE202" s="18"/>
      <c r="AF202" s="18"/>
      <c r="AG202" s="18"/>
      <c r="AH202" s="18"/>
    </row>
    <row r="203" spans="1:34" s="125" customFormat="1" x14ac:dyDescent="0.2">
      <c r="A203" s="18"/>
      <c r="B203" s="18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</row>
    <row r="204" spans="1:34" s="125" customFormat="1" x14ac:dyDescent="0.2">
      <c r="A204" s="18"/>
      <c r="B204" s="18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</row>
    <row r="205" spans="1:34" s="125" customFormat="1" x14ac:dyDescent="0.2">
      <c r="A205" s="18"/>
      <c r="B205" s="18"/>
      <c r="C205" s="18"/>
      <c r="D205" s="18"/>
      <c r="E205" s="18"/>
      <c r="F205" s="18"/>
      <c r="G205" s="18"/>
      <c r="H205" s="18"/>
      <c r="I205" s="18"/>
      <c r="J205" s="18"/>
      <c r="K205" s="18"/>
      <c r="L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</row>
    <row r="206" spans="1:34" s="125" customFormat="1" x14ac:dyDescent="0.2">
      <c r="A206" s="18"/>
      <c r="B206" s="18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</row>
    <row r="207" spans="1:34" s="125" customFormat="1" x14ac:dyDescent="0.2">
      <c r="A207" s="18"/>
      <c r="B207" s="18"/>
      <c r="C207" s="18"/>
      <c r="D207" s="18"/>
      <c r="E207" s="18"/>
      <c r="F207" s="18"/>
      <c r="G207" s="18"/>
      <c r="H207" s="18"/>
      <c r="I207" s="18"/>
      <c r="J207" s="18"/>
      <c r="K207" s="18"/>
      <c r="L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</row>
    <row r="208" spans="1:34" s="125" customFormat="1" x14ac:dyDescent="0.2">
      <c r="A208" s="18"/>
      <c r="B208" s="18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</row>
    <row r="209" spans="1:34" s="125" customFormat="1" x14ac:dyDescent="0.2">
      <c r="A209" s="18"/>
      <c r="B209" s="18"/>
      <c r="C209" s="18"/>
      <c r="D209" s="18"/>
      <c r="E209" s="18"/>
      <c r="F209" s="18"/>
      <c r="G209" s="18"/>
      <c r="H209" s="18"/>
      <c r="I209" s="18"/>
      <c r="J209" s="18"/>
      <c r="K209" s="18"/>
      <c r="L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</row>
    <row r="210" spans="1:34" s="125" customFormat="1" x14ac:dyDescent="0.2">
      <c r="A210" s="18"/>
      <c r="B210" s="18"/>
      <c r="C210" s="18"/>
      <c r="D210" s="18"/>
      <c r="E210" s="18"/>
      <c r="F210" s="18"/>
      <c r="G210" s="18"/>
      <c r="H210" s="18"/>
      <c r="I210" s="18"/>
      <c r="J210" s="18"/>
      <c r="K210" s="18"/>
      <c r="L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</row>
    <row r="211" spans="1:34" s="125" customFormat="1" x14ac:dyDescent="0.2">
      <c r="A211" s="18"/>
      <c r="B211" s="18"/>
      <c r="C211" s="18"/>
      <c r="D211" s="18"/>
      <c r="E211" s="18"/>
      <c r="F211" s="18"/>
      <c r="G211" s="18"/>
      <c r="H211" s="18"/>
      <c r="I211" s="18"/>
      <c r="J211" s="18"/>
      <c r="K211" s="18"/>
      <c r="L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</row>
    <row r="212" spans="1:34" s="125" customFormat="1" x14ac:dyDescent="0.2">
      <c r="A212" s="18"/>
      <c r="B212" s="18"/>
      <c r="C212" s="18"/>
      <c r="D212" s="18"/>
      <c r="E212" s="18"/>
      <c r="F212" s="18"/>
      <c r="G212" s="18"/>
      <c r="H212" s="18"/>
      <c r="I212" s="18"/>
      <c r="J212" s="18"/>
      <c r="K212" s="18"/>
      <c r="L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</row>
    <row r="213" spans="1:34" s="125" customFormat="1" x14ac:dyDescent="0.2">
      <c r="A213" s="18"/>
      <c r="B213" s="1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</row>
    <row r="214" spans="1:34" s="125" customFormat="1" x14ac:dyDescent="0.2">
      <c r="A214" s="18"/>
      <c r="B214" s="18"/>
      <c r="C214" s="18"/>
      <c r="D214" s="18"/>
      <c r="E214" s="18"/>
      <c r="F214" s="18"/>
      <c r="G214" s="18"/>
      <c r="H214" s="18"/>
      <c r="I214" s="18"/>
      <c r="J214" s="18"/>
      <c r="K214" s="18"/>
      <c r="L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</row>
    <row r="215" spans="1:34" s="125" customFormat="1" x14ac:dyDescent="0.2">
      <c r="A215" s="18"/>
      <c r="B215" s="18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</row>
    <row r="216" spans="1:34" s="125" customFormat="1" x14ac:dyDescent="0.2">
      <c r="A216" s="18"/>
      <c r="B216" s="18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</row>
    <row r="217" spans="1:34" s="125" customFormat="1" x14ac:dyDescent="0.2">
      <c r="A217" s="18"/>
      <c r="B217" s="18"/>
      <c r="C217" s="18"/>
      <c r="D217" s="18"/>
      <c r="E217" s="18"/>
      <c r="F217" s="18"/>
      <c r="G217" s="18"/>
      <c r="H217" s="18"/>
      <c r="I217" s="18"/>
      <c r="J217" s="18"/>
      <c r="K217" s="18"/>
      <c r="L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</row>
    <row r="218" spans="1:34" s="125" customFormat="1" x14ac:dyDescent="0.2">
      <c r="A218" s="18"/>
      <c r="B218" s="18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</row>
    <row r="219" spans="1:34" s="125" customFormat="1" x14ac:dyDescent="0.2">
      <c r="A219" s="18"/>
      <c r="B219" s="18"/>
      <c r="C219" s="18"/>
      <c r="D219" s="18"/>
      <c r="E219" s="18"/>
      <c r="F219" s="18"/>
      <c r="G219" s="18"/>
      <c r="H219" s="18"/>
      <c r="I219" s="18"/>
      <c r="J219" s="18"/>
      <c r="K219" s="18"/>
      <c r="L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</row>
    <row r="220" spans="1:34" s="125" customFormat="1" x14ac:dyDescent="0.2">
      <c r="A220" s="18"/>
      <c r="B220" s="18"/>
      <c r="C220" s="18"/>
      <c r="D220" s="18"/>
      <c r="E220" s="18"/>
      <c r="F220" s="18"/>
      <c r="G220" s="18"/>
      <c r="H220" s="18"/>
      <c r="I220" s="18"/>
      <c r="J220" s="18"/>
      <c r="K220" s="18"/>
      <c r="L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</row>
    <row r="221" spans="1:34" s="125" customFormat="1" x14ac:dyDescent="0.2">
      <c r="A221" s="18"/>
      <c r="B221" s="18"/>
      <c r="C221" s="18"/>
      <c r="D221" s="18"/>
      <c r="E221" s="18"/>
      <c r="F221" s="18"/>
      <c r="G221" s="18"/>
      <c r="H221" s="18"/>
      <c r="I221" s="18"/>
      <c r="J221" s="18"/>
      <c r="K221" s="18"/>
      <c r="L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</row>
    <row r="222" spans="1:34" s="125" customFormat="1" x14ac:dyDescent="0.2">
      <c r="A222" s="18"/>
      <c r="B222" s="18"/>
      <c r="C222" s="18"/>
      <c r="D222" s="18"/>
      <c r="E222" s="18"/>
      <c r="F222" s="18"/>
      <c r="G222" s="18"/>
      <c r="H222" s="18"/>
      <c r="I222" s="18"/>
      <c r="J222" s="18"/>
      <c r="K222" s="18"/>
      <c r="L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</row>
    <row r="223" spans="1:34" s="125" customFormat="1" x14ac:dyDescent="0.2">
      <c r="A223" s="18"/>
      <c r="B223" s="18"/>
      <c r="C223" s="18"/>
      <c r="D223" s="18"/>
      <c r="E223" s="18"/>
      <c r="F223" s="18"/>
      <c r="G223" s="18"/>
      <c r="H223" s="18"/>
      <c r="I223" s="18"/>
      <c r="J223" s="18"/>
      <c r="K223" s="18"/>
      <c r="L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</row>
    <row r="224" spans="1:34" s="125" customFormat="1" x14ac:dyDescent="0.2">
      <c r="A224" s="18"/>
      <c r="B224" s="18"/>
      <c r="C224" s="18"/>
      <c r="D224" s="18"/>
      <c r="E224" s="18"/>
      <c r="F224" s="18"/>
      <c r="G224" s="18"/>
      <c r="H224" s="18"/>
      <c r="I224" s="18"/>
      <c r="J224" s="18"/>
      <c r="K224" s="18"/>
      <c r="L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</row>
    <row r="225" spans="1:34" s="125" customFormat="1" x14ac:dyDescent="0.2">
      <c r="A225" s="18"/>
      <c r="B225" s="18"/>
      <c r="C225" s="18"/>
      <c r="D225" s="18"/>
      <c r="E225" s="18"/>
      <c r="F225" s="18"/>
      <c r="G225" s="18"/>
      <c r="H225" s="18"/>
      <c r="I225" s="18"/>
      <c r="J225" s="18"/>
      <c r="K225" s="18"/>
      <c r="L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</row>
    <row r="226" spans="1:34" s="125" customFormat="1" x14ac:dyDescent="0.2">
      <c r="A226" s="18"/>
      <c r="B226" s="18"/>
      <c r="C226" s="18"/>
      <c r="D226" s="18"/>
      <c r="E226" s="18"/>
      <c r="F226" s="18"/>
      <c r="G226" s="18"/>
      <c r="H226" s="18"/>
      <c r="I226" s="18"/>
      <c r="J226" s="18"/>
      <c r="K226" s="18"/>
      <c r="L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</row>
    <row r="227" spans="1:34" s="125" customFormat="1" x14ac:dyDescent="0.2">
      <c r="A227" s="18"/>
      <c r="B227" s="18"/>
      <c r="C227" s="18"/>
      <c r="D227" s="18"/>
      <c r="E227" s="18"/>
      <c r="F227" s="18"/>
      <c r="G227" s="18"/>
      <c r="H227" s="18"/>
      <c r="I227" s="18"/>
      <c r="J227" s="18"/>
      <c r="K227" s="18"/>
      <c r="L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</row>
    <row r="228" spans="1:34" s="125" customFormat="1" x14ac:dyDescent="0.2">
      <c r="A228" s="18"/>
      <c r="B228" s="18"/>
      <c r="C228" s="18"/>
      <c r="D228" s="18"/>
      <c r="E228" s="18"/>
      <c r="F228" s="18"/>
      <c r="G228" s="18"/>
      <c r="H228" s="18"/>
      <c r="I228" s="18"/>
      <c r="J228" s="18"/>
      <c r="K228" s="18"/>
      <c r="L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</row>
    <row r="229" spans="1:34" s="125" customFormat="1" x14ac:dyDescent="0.2">
      <c r="A229" s="18"/>
      <c r="B229" s="18"/>
      <c r="C229" s="18"/>
      <c r="D229" s="18"/>
      <c r="E229" s="18"/>
      <c r="F229" s="18"/>
      <c r="G229" s="18"/>
      <c r="H229" s="18"/>
      <c r="I229" s="18"/>
      <c r="J229" s="18"/>
      <c r="K229" s="18"/>
      <c r="L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</row>
    <row r="230" spans="1:34" s="125" customFormat="1" x14ac:dyDescent="0.2">
      <c r="A230" s="18"/>
      <c r="B230" s="18"/>
      <c r="C230" s="18"/>
      <c r="D230" s="18"/>
      <c r="E230" s="18"/>
      <c r="F230" s="18"/>
      <c r="G230" s="18"/>
      <c r="H230" s="18"/>
      <c r="I230" s="18"/>
      <c r="J230" s="18"/>
      <c r="K230" s="18"/>
      <c r="L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</row>
    <row r="231" spans="1:34" s="125" customFormat="1" x14ac:dyDescent="0.2">
      <c r="A231" s="18"/>
      <c r="B231" s="18"/>
      <c r="C231" s="18"/>
      <c r="D231" s="18"/>
      <c r="E231" s="18"/>
      <c r="F231" s="18"/>
      <c r="G231" s="18"/>
      <c r="H231" s="18"/>
      <c r="I231" s="18"/>
      <c r="J231" s="18"/>
      <c r="K231" s="18"/>
      <c r="L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</row>
    <row r="232" spans="1:34" s="125" customFormat="1" x14ac:dyDescent="0.2">
      <c r="A232" s="18"/>
      <c r="B232" s="18"/>
      <c r="C232" s="18"/>
      <c r="D232" s="18"/>
      <c r="E232" s="18"/>
      <c r="F232" s="18"/>
      <c r="G232" s="18"/>
      <c r="H232" s="18"/>
      <c r="I232" s="18"/>
      <c r="J232" s="18"/>
      <c r="K232" s="18"/>
      <c r="L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</row>
    <row r="233" spans="1:34" s="125" customFormat="1" x14ac:dyDescent="0.2">
      <c r="A233" s="18"/>
      <c r="B233" s="18"/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</row>
    <row r="234" spans="1:34" s="125" customFormat="1" x14ac:dyDescent="0.2">
      <c r="A234" s="18"/>
      <c r="B234" s="18"/>
      <c r="C234" s="18"/>
      <c r="D234" s="18"/>
      <c r="E234" s="18"/>
      <c r="F234" s="18"/>
      <c r="G234" s="18"/>
      <c r="H234" s="18"/>
      <c r="I234" s="18"/>
      <c r="J234" s="18"/>
      <c r="K234" s="18"/>
      <c r="L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</row>
    <row r="235" spans="1:34" s="125" customFormat="1" x14ac:dyDescent="0.2">
      <c r="A235" s="18"/>
      <c r="B235" s="18"/>
      <c r="C235" s="18"/>
      <c r="D235" s="18"/>
      <c r="E235" s="18"/>
      <c r="F235" s="18"/>
      <c r="G235" s="18"/>
      <c r="H235" s="18"/>
      <c r="I235" s="18"/>
      <c r="J235" s="18"/>
      <c r="K235" s="18"/>
      <c r="L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</row>
    <row r="236" spans="1:34" s="125" customFormat="1" x14ac:dyDescent="0.2">
      <c r="A236" s="18"/>
      <c r="B236" s="18"/>
      <c r="C236" s="18"/>
      <c r="D236" s="18"/>
      <c r="E236" s="18"/>
      <c r="F236" s="18"/>
      <c r="G236" s="18"/>
      <c r="H236" s="18"/>
      <c r="I236" s="18"/>
      <c r="J236" s="18"/>
      <c r="K236" s="18"/>
      <c r="L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</row>
    <row r="237" spans="1:34" s="125" customFormat="1" x14ac:dyDescent="0.2">
      <c r="A237" s="18"/>
      <c r="B237" s="18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</row>
    <row r="238" spans="1:34" s="125" customFormat="1" x14ac:dyDescent="0.2">
      <c r="A238" s="18"/>
      <c r="B238" s="18"/>
      <c r="C238" s="18"/>
      <c r="D238" s="18"/>
      <c r="E238" s="18"/>
      <c r="F238" s="18"/>
      <c r="G238" s="18"/>
      <c r="H238" s="18"/>
      <c r="I238" s="18"/>
      <c r="J238" s="18"/>
      <c r="K238" s="18"/>
      <c r="L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</row>
    <row r="239" spans="1:34" s="125" customFormat="1" x14ac:dyDescent="0.2">
      <c r="A239" s="18"/>
      <c r="B239" s="18"/>
      <c r="C239" s="18"/>
      <c r="D239" s="18"/>
      <c r="E239" s="18"/>
      <c r="F239" s="18"/>
      <c r="G239" s="18"/>
      <c r="H239" s="18"/>
      <c r="I239" s="18"/>
      <c r="J239" s="18"/>
      <c r="K239" s="18"/>
      <c r="L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</row>
    <row r="240" spans="1:34" s="125" customFormat="1" x14ac:dyDescent="0.2">
      <c r="A240" s="18"/>
      <c r="B240" s="18"/>
      <c r="C240" s="18"/>
      <c r="D240" s="18"/>
      <c r="E240" s="18"/>
      <c r="F240" s="18"/>
      <c r="G240" s="18"/>
      <c r="H240" s="18"/>
      <c r="I240" s="18"/>
      <c r="J240" s="18"/>
      <c r="K240" s="18"/>
      <c r="L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</row>
    <row r="241" spans="1:34" s="125" customFormat="1" x14ac:dyDescent="0.2">
      <c r="A241" s="18"/>
      <c r="B241" s="18"/>
      <c r="C241" s="18"/>
      <c r="D241" s="18"/>
      <c r="E241" s="18"/>
      <c r="F241" s="18"/>
      <c r="G241" s="18"/>
      <c r="H241" s="18"/>
      <c r="I241" s="18"/>
      <c r="J241" s="18"/>
      <c r="K241" s="18"/>
      <c r="L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</row>
    <row r="242" spans="1:34" s="125" customFormat="1" x14ac:dyDescent="0.2">
      <c r="A242" s="18"/>
      <c r="B242" s="18"/>
      <c r="C242" s="18"/>
      <c r="D242" s="18"/>
      <c r="E242" s="18"/>
      <c r="F242" s="18"/>
      <c r="G242" s="18"/>
      <c r="H242" s="18"/>
      <c r="I242" s="18"/>
      <c r="J242" s="18"/>
      <c r="K242" s="18"/>
      <c r="L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</row>
    <row r="243" spans="1:34" s="125" customFormat="1" x14ac:dyDescent="0.2">
      <c r="A243" s="18"/>
      <c r="B243" s="18"/>
      <c r="C243" s="18"/>
      <c r="D243" s="18"/>
      <c r="E243" s="18"/>
      <c r="F243" s="18"/>
      <c r="G243" s="18"/>
      <c r="H243" s="18"/>
      <c r="I243" s="18"/>
      <c r="J243" s="18"/>
      <c r="K243" s="18"/>
      <c r="L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</row>
    <row r="244" spans="1:34" s="125" customFormat="1" x14ac:dyDescent="0.2">
      <c r="A244" s="18"/>
      <c r="B244" s="18"/>
      <c r="C244" s="18"/>
      <c r="D244" s="18"/>
      <c r="E244" s="18"/>
      <c r="F244" s="18"/>
      <c r="G244" s="18"/>
      <c r="H244" s="18"/>
      <c r="I244" s="18"/>
      <c r="J244" s="18"/>
      <c r="K244" s="18"/>
      <c r="L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</row>
    <row r="245" spans="1:34" s="125" customFormat="1" x14ac:dyDescent="0.2">
      <c r="A245" s="18"/>
      <c r="B245" s="18"/>
      <c r="C245" s="18"/>
      <c r="D245" s="18"/>
      <c r="E245" s="18"/>
      <c r="F245" s="18"/>
      <c r="G245" s="18"/>
      <c r="H245" s="18"/>
      <c r="I245" s="18"/>
      <c r="J245" s="18"/>
      <c r="K245" s="18"/>
      <c r="L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</row>
    <row r="246" spans="1:34" s="125" customFormat="1" x14ac:dyDescent="0.2">
      <c r="A246" s="18"/>
      <c r="B246" s="18"/>
      <c r="C246" s="18"/>
      <c r="D246" s="18"/>
      <c r="E246" s="18"/>
      <c r="F246" s="18"/>
      <c r="G246" s="18"/>
      <c r="H246" s="18"/>
      <c r="I246" s="18"/>
      <c r="J246" s="18"/>
      <c r="K246" s="18"/>
      <c r="L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</row>
    <row r="247" spans="1:34" s="125" customFormat="1" x14ac:dyDescent="0.2">
      <c r="A247" s="18"/>
      <c r="B247" s="18"/>
      <c r="C247" s="18"/>
      <c r="D247" s="18"/>
      <c r="E247" s="18"/>
      <c r="F247" s="18"/>
      <c r="G247" s="18"/>
      <c r="H247" s="18"/>
      <c r="I247" s="18"/>
      <c r="J247" s="18"/>
      <c r="K247" s="18"/>
      <c r="L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</row>
    <row r="248" spans="1:34" s="125" customFormat="1" x14ac:dyDescent="0.2">
      <c r="A248" s="18"/>
      <c r="B248" s="18"/>
      <c r="C248" s="18"/>
      <c r="D248" s="18"/>
      <c r="E248" s="18"/>
      <c r="F248" s="18"/>
      <c r="G248" s="18"/>
      <c r="H248" s="18"/>
      <c r="I248" s="18"/>
      <c r="J248" s="18"/>
      <c r="K248" s="18"/>
      <c r="L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</row>
    <row r="249" spans="1:34" s="125" customFormat="1" x14ac:dyDescent="0.2">
      <c r="A249" s="18"/>
      <c r="B249" s="18"/>
      <c r="C249" s="18"/>
      <c r="D249" s="18"/>
      <c r="E249" s="18"/>
      <c r="F249" s="18"/>
      <c r="G249" s="18"/>
      <c r="H249" s="18"/>
      <c r="I249" s="18"/>
      <c r="J249" s="18"/>
      <c r="K249" s="18"/>
      <c r="L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</row>
    <row r="250" spans="1:34" s="125" customFormat="1" x14ac:dyDescent="0.2">
      <c r="A250" s="18"/>
      <c r="B250" s="18"/>
      <c r="C250" s="18"/>
      <c r="D250" s="18"/>
      <c r="E250" s="18"/>
      <c r="F250" s="18"/>
      <c r="G250" s="18"/>
      <c r="H250" s="18"/>
      <c r="I250" s="18"/>
      <c r="J250" s="18"/>
      <c r="K250" s="18"/>
      <c r="L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</row>
    <row r="251" spans="1:34" s="125" customFormat="1" x14ac:dyDescent="0.2">
      <c r="A251" s="18"/>
      <c r="B251" s="18"/>
      <c r="C251" s="18"/>
      <c r="D251" s="18"/>
      <c r="E251" s="18"/>
      <c r="F251" s="18"/>
      <c r="G251" s="18"/>
      <c r="H251" s="18"/>
      <c r="I251" s="18"/>
      <c r="J251" s="18"/>
      <c r="K251" s="18"/>
      <c r="L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</row>
    <row r="252" spans="1:34" s="125" customFormat="1" x14ac:dyDescent="0.2">
      <c r="A252" s="18"/>
      <c r="B252" s="18"/>
      <c r="C252" s="18"/>
      <c r="D252" s="18"/>
      <c r="E252" s="18"/>
      <c r="F252" s="18"/>
      <c r="G252" s="18"/>
      <c r="H252" s="18"/>
      <c r="I252" s="18"/>
      <c r="J252" s="18"/>
      <c r="K252" s="18"/>
      <c r="L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</row>
    <row r="253" spans="1:34" s="125" customFormat="1" x14ac:dyDescent="0.2">
      <c r="A253" s="18"/>
      <c r="B253" s="18"/>
      <c r="C253" s="18"/>
      <c r="D253" s="18"/>
      <c r="E253" s="18"/>
      <c r="F253" s="18"/>
      <c r="G253" s="18"/>
      <c r="H253" s="18"/>
      <c r="I253" s="18"/>
      <c r="J253" s="18"/>
      <c r="K253" s="18"/>
      <c r="L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</row>
    <row r="254" spans="1:34" s="125" customFormat="1" x14ac:dyDescent="0.2">
      <c r="A254" s="18"/>
      <c r="B254" s="18"/>
      <c r="C254" s="18"/>
      <c r="D254" s="18"/>
      <c r="E254" s="18"/>
      <c r="F254" s="18"/>
      <c r="G254" s="18"/>
      <c r="H254" s="18"/>
      <c r="I254" s="18"/>
      <c r="J254" s="18"/>
      <c r="K254" s="18"/>
      <c r="L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</row>
    <row r="255" spans="1:34" s="125" customFormat="1" x14ac:dyDescent="0.2">
      <c r="A255" s="18"/>
      <c r="B255" s="18"/>
      <c r="C255" s="18"/>
      <c r="D255" s="18"/>
      <c r="E255" s="18"/>
      <c r="F255" s="18"/>
      <c r="G255" s="18"/>
      <c r="H255" s="18"/>
      <c r="I255" s="18"/>
      <c r="J255" s="18"/>
      <c r="K255" s="18"/>
      <c r="L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</row>
    <row r="256" spans="1:34" s="125" customFormat="1" x14ac:dyDescent="0.2">
      <c r="A256" s="18"/>
      <c r="B256" s="18"/>
      <c r="C256" s="18"/>
      <c r="D256" s="18"/>
      <c r="E256" s="18"/>
      <c r="F256" s="18"/>
      <c r="G256" s="18"/>
      <c r="H256" s="18"/>
      <c r="I256" s="18"/>
      <c r="J256" s="18"/>
      <c r="K256" s="18"/>
      <c r="L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</row>
    <row r="257" spans="1:34" s="125" customFormat="1" x14ac:dyDescent="0.2">
      <c r="A257" s="18"/>
      <c r="B257" s="18"/>
      <c r="C257" s="18"/>
      <c r="D257" s="18"/>
      <c r="E257" s="18"/>
      <c r="F257" s="18"/>
      <c r="G257" s="18"/>
      <c r="H257" s="18"/>
      <c r="I257" s="18"/>
      <c r="J257" s="18"/>
      <c r="K257" s="18"/>
      <c r="L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</row>
    <row r="258" spans="1:34" s="125" customFormat="1" x14ac:dyDescent="0.2">
      <c r="A258" s="18"/>
      <c r="B258" s="18"/>
      <c r="C258" s="18"/>
      <c r="D258" s="18"/>
      <c r="E258" s="18"/>
      <c r="F258" s="18"/>
      <c r="G258" s="18"/>
      <c r="H258" s="18"/>
      <c r="I258" s="18"/>
      <c r="J258" s="18"/>
      <c r="K258" s="18"/>
      <c r="L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</row>
    <row r="259" spans="1:34" s="125" customFormat="1" x14ac:dyDescent="0.2">
      <c r="A259" s="18"/>
      <c r="B259" s="18"/>
      <c r="C259" s="18"/>
      <c r="D259" s="18"/>
      <c r="E259" s="18"/>
      <c r="F259" s="18"/>
      <c r="G259" s="18"/>
      <c r="H259" s="18"/>
      <c r="I259" s="18"/>
      <c r="J259" s="18"/>
      <c r="K259" s="18"/>
      <c r="L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</row>
    <row r="260" spans="1:34" s="125" customFormat="1" x14ac:dyDescent="0.2">
      <c r="A260" s="18"/>
      <c r="B260" s="18"/>
      <c r="C260" s="18"/>
      <c r="D260" s="18"/>
      <c r="E260" s="18"/>
      <c r="F260" s="18"/>
      <c r="G260" s="18"/>
      <c r="H260" s="18"/>
      <c r="I260" s="18"/>
      <c r="J260" s="18"/>
      <c r="K260" s="18"/>
      <c r="L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</row>
    <row r="261" spans="1:34" s="125" customFormat="1" x14ac:dyDescent="0.2">
      <c r="A261" s="18"/>
      <c r="B261" s="18"/>
      <c r="C261" s="18"/>
      <c r="D261" s="18"/>
      <c r="E261" s="18"/>
      <c r="F261" s="18"/>
      <c r="G261" s="18"/>
      <c r="H261" s="18"/>
      <c r="I261" s="18"/>
      <c r="J261" s="18"/>
      <c r="K261" s="18"/>
      <c r="L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</row>
    <row r="262" spans="1:34" s="125" customFormat="1" x14ac:dyDescent="0.2">
      <c r="A262" s="18"/>
      <c r="B262" s="18"/>
      <c r="C262" s="18"/>
      <c r="D262" s="18"/>
      <c r="E262" s="18"/>
      <c r="F262" s="18"/>
      <c r="G262" s="18"/>
      <c r="H262" s="18"/>
      <c r="I262" s="18"/>
      <c r="J262" s="18"/>
      <c r="K262" s="18"/>
      <c r="L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</row>
    <row r="263" spans="1:34" s="125" customFormat="1" x14ac:dyDescent="0.2">
      <c r="A263" s="18"/>
      <c r="B263" s="18"/>
      <c r="C263" s="18"/>
      <c r="D263" s="18"/>
      <c r="E263" s="18"/>
      <c r="F263" s="18"/>
      <c r="G263" s="18"/>
      <c r="H263" s="18"/>
      <c r="I263" s="18"/>
      <c r="J263" s="18"/>
      <c r="K263" s="18"/>
      <c r="L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</row>
    <row r="264" spans="1:34" s="125" customFormat="1" x14ac:dyDescent="0.2">
      <c r="A264" s="18"/>
      <c r="B264" s="18"/>
      <c r="C264" s="18"/>
      <c r="D264" s="18"/>
      <c r="E264" s="18"/>
      <c r="F264" s="18"/>
      <c r="G264" s="18"/>
      <c r="H264" s="18"/>
      <c r="I264" s="18"/>
      <c r="J264" s="18"/>
      <c r="K264" s="18"/>
      <c r="L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</row>
    <row r="265" spans="1:34" s="125" customFormat="1" x14ac:dyDescent="0.2">
      <c r="A265" s="18"/>
      <c r="B265" s="18"/>
      <c r="C265" s="18"/>
      <c r="D265" s="18"/>
      <c r="E265" s="18"/>
      <c r="F265" s="18"/>
      <c r="G265" s="18"/>
      <c r="H265" s="18"/>
      <c r="I265" s="18"/>
      <c r="J265" s="18"/>
      <c r="K265" s="18"/>
      <c r="L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</row>
    <row r="266" spans="1:34" s="125" customFormat="1" x14ac:dyDescent="0.2">
      <c r="A266" s="18"/>
      <c r="B266" s="18"/>
      <c r="C266" s="18"/>
      <c r="D266" s="18"/>
      <c r="E266" s="18"/>
      <c r="F266" s="18"/>
      <c r="G266" s="18"/>
      <c r="H266" s="18"/>
      <c r="I266" s="18"/>
      <c r="J266" s="18"/>
      <c r="K266" s="18"/>
      <c r="L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</row>
    <row r="267" spans="1:34" s="125" customFormat="1" x14ac:dyDescent="0.2">
      <c r="A267" s="18"/>
      <c r="B267" s="18"/>
      <c r="C267" s="18"/>
      <c r="D267" s="18"/>
      <c r="E267" s="18"/>
      <c r="F267" s="18"/>
      <c r="G267" s="18"/>
      <c r="H267" s="18"/>
      <c r="I267" s="18"/>
      <c r="J267" s="18"/>
      <c r="K267" s="18"/>
      <c r="L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</row>
    <row r="268" spans="1:34" s="125" customFormat="1" x14ac:dyDescent="0.2">
      <c r="A268" s="18"/>
      <c r="B268" s="18"/>
      <c r="C268" s="18"/>
      <c r="D268" s="18"/>
      <c r="E268" s="18"/>
      <c r="F268" s="18"/>
      <c r="G268" s="18"/>
      <c r="H268" s="18"/>
      <c r="I268" s="18"/>
      <c r="J268" s="18"/>
      <c r="K268" s="18"/>
      <c r="L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</row>
    <row r="269" spans="1:34" s="125" customFormat="1" x14ac:dyDescent="0.2">
      <c r="A269" s="18"/>
      <c r="B269" s="18"/>
      <c r="C269" s="18"/>
      <c r="D269" s="18"/>
      <c r="E269" s="18"/>
      <c r="F269" s="18"/>
      <c r="G269" s="18"/>
      <c r="H269" s="18"/>
      <c r="I269" s="18"/>
      <c r="J269" s="18"/>
      <c r="K269" s="18"/>
      <c r="L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</row>
    <row r="270" spans="1:34" s="125" customFormat="1" x14ac:dyDescent="0.2">
      <c r="A270" s="18"/>
      <c r="B270" s="18"/>
      <c r="C270" s="18"/>
      <c r="D270" s="18"/>
      <c r="E270" s="18"/>
      <c r="F270" s="18"/>
      <c r="G270" s="18"/>
      <c r="H270" s="18"/>
      <c r="I270" s="18"/>
      <c r="J270" s="18"/>
      <c r="K270" s="18"/>
      <c r="L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</row>
    <row r="271" spans="1:34" s="125" customFormat="1" x14ac:dyDescent="0.2">
      <c r="A271" s="18"/>
      <c r="B271" s="18"/>
      <c r="C271" s="18"/>
      <c r="D271" s="18"/>
      <c r="E271" s="18"/>
      <c r="F271" s="18"/>
      <c r="G271" s="18"/>
      <c r="H271" s="18"/>
      <c r="I271" s="18"/>
      <c r="J271" s="18"/>
      <c r="K271" s="18"/>
      <c r="L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</row>
    <row r="272" spans="1:34" s="125" customFormat="1" x14ac:dyDescent="0.2">
      <c r="A272" s="18"/>
      <c r="B272" s="18"/>
      <c r="C272" s="18"/>
      <c r="D272" s="18"/>
      <c r="E272" s="18"/>
      <c r="F272" s="18"/>
      <c r="G272" s="18"/>
      <c r="H272" s="18"/>
      <c r="I272" s="18"/>
      <c r="J272" s="18"/>
      <c r="K272" s="18"/>
      <c r="L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</row>
    <row r="273" spans="1:34" s="125" customFormat="1" x14ac:dyDescent="0.2">
      <c r="A273" s="18"/>
      <c r="B273" s="18"/>
      <c r="C273" s="18"/>
      <c r="D273" s="18"/>
      <c r="E273" s="18"/>
      <c r="F273" s="18"/>
      <c r="G273" s="18"/>
      <c r="H273" s="18"/>
      <c r="I273" s="18"/>
      <c r="J273" s="18"/>
      <c r="K273" s="18"/>
      <c r="L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</row>
    <row r="274" spans="1:34" s="125" customFormat="1" x14ac:dyDescent="0.2">
      <c r="A274" s="18"/>
      <c r="B274" s="18"/>
      <c r="C274" s="18"/>
      <c r="D274" s="18"/>
      <c r="E274" s="18"/>
      <c r="F274" s="18"/>
      <c r="G274" s="18"/>
      <c r="H274" s="18"/>
      <c r="I274" s="18"/>
      <c r="J274" s="18"/>
      <c r="K274" s="18"/>
      <c r="L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</row>
    <row r="275" spans="1:34" s="125" customFormat="1" x14ac:dyDescent="0.2">
      <c r="A275" s="18"/>
      <c r="B275" s="18"/>
      <c r="C275" s="18"/>
      <c r="D275" s="18"/>
      <c r="E275" s="18"/>
      <c r="F275" s="18"/>
      <c r="G275" s="18"/>
      <c r="H275" s="18"/>
      <c r="I275" s="18"/>
      <c r="J275" s="18"/>
      <c r="K275" s="18"/>
      <c r="L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</row>
    <row r="276" spans="1:34" s="125" customFormat="1" x14ac:dyDescent="0.2">
      <c r="A276" s="18"/>
      <c r="B276" s="18"/>
      <c r="C276" s="18"/>
      <c r="D276" s="18"/>
      <c r="E276" s="18"/>
      <c r="F276" s="18"/>
      <c r="G276" s="18"/>
      <c r="H276" s="18"/>
      <c r="I276" s="18"/>
      <c r="J276" s="18"/>
      <c r="K276" s="18"/>
      <c r="L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</row>
    <row r="277" spans="1:34" s="125" customFormat="1" x14ac:dyDescent="0.2">
      <c r="A277" s="18"/>
      <c r="B277" s="18"/>
      <c r="C277" s="18"/>
      <c r="D277" s="18"/>
      <c r="E277" s="18"/>
      <c r="F277" s="18"/>
      <c r="G277" s="18"/>
      <c r="H277" s="18"/>
      <c r="I277" s="18"/>
      <c r="J277" s="18"/>
      <c r="K277" s="18"/>
      <c r="L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</row>
    <row r="278" spans="1:34" s="125" customFormat="1" x14ac:dyDescent="0.2">
      <c r="A278" s="18"/>
      <c r="B278" s="18"/>
      <c r="C278" s="18"/>
      <c r="D278" s="18"/>
      <c r="E278" s="18"/>
      <c r="F278" s="18"/>
      <c r="G278" s="18"/>
      <c r="H278" s="18"/>
      <c r="I278" s="18"/>
      <c r="J278" s="18"/>
      <c r="K278" s="18"/>
      <c r="L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</row>
    <row r="279" spans="1:34" s="125" customFormat="1" x14ac:dyDescent="0.2">
      <c r="A279" s="18"/>
      <c r="B279" s="18"/>
      <c r="C279" s="18"/>
      <c r="D279" s="18"/>
      <c r="E279" s="18"/>
      <c r="F279" s="18"/>
      <c r="G279" s="18"/>
      <c r="H279" s="18"/>
      <c r="I279" s="18"/>
      <c r="J279" s="18"/>
      <c r="K279" s="18"/>
      <c r="L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</row>
    <row r="280" spans="1:34" s="125" customFormat="1" x14ac:dyDescent="0.2">
      <c r="A280" s="18"/>
      <c r="B280" s="18"/>
      <c r="C280" s="18"/>
      <c r="D280" s="18"/>
      <c r="E280" s="18"/>
      <c r="F280" s="18"/>
      <c r="G280" s="18"/>
      <c r="H280" s="18"/>
      <c r="I280" s="18"/>
      <c r="J280" s="18"/>
      <c r="K280" s="18"/>
      <c r="L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</row>
    <row r="281" spans="1:34" s="125" customFormat="1" x14ac:dyDescent="0.2">
      <c r="A281" s="18"/>
      <c r="B281" s="18"/>
      <c r="C281" s="18"/>
      <c r="D281" s="18"/>
      <c r="E281" s="18"/>
      <c r="F281" s="18"/>
      <c r="G281" s="18"/>
      <c r="H281" s="18"/>
      <c r="I281" s="18"/>
      <c r="J281" s="18"/>
      <c r="K281" s="18"/>
      <c r="L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</row>
    <row r="282" spans="1:34" s="125" customFormat="1" x14ac:dyDescent="0.2">
      <c r="A282" s="18"/>
      <c r="B282" s="18"/>
      <c r="C282" s="18"/>
      <c r="D282" s="18"/>
      <c r="E282" s="18"/>
      <c r="F282" s="18"/>
      <c r="G282" s="18"/>
      <c r="H282" s="18"/>
      <c r="I282" s="18"/>
      <c r="J282" s="18"/>
      <c r="K282" s="18"/>
      <c r="L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</row>
    <row r="283" spans="1:34" s="125" customFormat="1" x14ac:dyDescent="0.2">
      <c r="A283" s="18"/>
      <c r="B283" s="18"/>
      <c r="C283" s="18"/>
      <c r="D283" s="18"/>
      <c r="E283" s="18"/>
      <c r="F283" s="18"/>
      <c r="G283" s="18"/>
      <c r="H283" s="18"/>
      <c r="I283" s="18"/>
      <c r="J283" s="18"/>
      <c r="K283" s="18"/>
      <c r="L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</row>
    <row r="284" spans="1:34" s="125" customFormat="1" x14ac:dyDescent="0.2">
      <c r="A284" s="18"/>
      <c r="B284" s="18"/>
      <c r="C284" s="18"/>
      <c r="D284" s="18"/>
      <c r="E284" s="18"/>
      <c r="F284" s="18"/>
      <c r="G284" s="18"/>
      <c r="H284" s="18"/>
      <c r="I284" s="18"/>
      <c r="J284" s="18"/>
      <c r="K284" s="18"/>
      <c r="L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</row>
    <row r="285" spans="1:34" s="125" customFormat="1" x14ac:dyDescent="0.2">
      <c r="A285" s="18"/>
      <c r="B285" s="18"/>
      <c r="C285" s="18"/>
      <c r="D285" s="18"/>
      <c r="E285" s="18"/>
      <c r="F285" s="18"/>
      <c r="G285" s="18"/>
      <c r="H285" s="18"/>
      <c r="I285" s="18"/>
      <c r="J285" s="18"/>
      <c r="K285" s="18"/>
      <c r="L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</row>
    <row r="286" spans="1:34" s="125" customFormat="1" x14ac:dyDescent="0.2">
      <c r="A286" s="18"/>
      <c r="B286" s="18"/>
      <c r="C286" s="18"/>
      <c r="D286" s="18"/>
      <c r="E286" s="18"/>
      <c r="F286" s="18"/>
      <c r="G286" s="18"/>
      <c r="H286" s="18"/>
      <c r="I286" s="18"/>
      <c r="J286" s="18"/>
      <c r="K286" s="18"/>
      <c r="L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</row>
    <row r="287" spans="1:34" s="125" customFormat="1" x14ac:dyDescent="0.2">
      <c r="A287" s="18"/>
      <c r="B287" s="18"/>
      <c r="C287" s="18"/>
      <c r="D287" s="18"/>
      <c r="E287" s="18"/>
      <c r="F287" s="18"/>
      <c r="G287" s="18"/>
      <c r="H287" s="18"/>
      <c r="I287" s="18"/>
      <c r="J287" s="18"/>
      <c r="K287" s="18"/>
      <c r="L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</row>
    <row r="288" spans="1:34" s="125" customFormat="1" x14ac:dyDescent="0.2">
      <c r="A288" s="18"/>
      <c r="B288" s="18"/>
      <c r="C288" s="18"/>
      <c r="D288" s="18"/>
      <c r="E288" s="18"/>
      <c r="F288" s="18"/>
      <c r="G288" s="18"/>
      <c r="H288" s="18"/>
      <c r="I288" s="18"/>
      <c r="J288" s="18"/>
      <c r="K288" s="18"/>
      <c r="L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</row>
    <row r="289" spans="1:34" s="125" customFormat="1" x14ac:dyDescent="0.2">
      <c r="A289" s="18"/>
      <c r="B289" s="18"/>
      <c r="C289" s="18"/>
      <c r="D289" s="18"/>
      <c r="E289" s="18"/>
      <c r="F289" s="18"/>
      <c r="G289" s="18"/>
      <c r="H289" s="18"/>
      <c r="I289" s="18"/>
      <c r="J289" s="18"/>
      <c r="K289" s="18"/>
      <c r="L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</row>
    <row r="290" spans="1:34" s="125" customFormat="1" x14ac:dyDescent="0.2">
      <c r="A290" s="18"/>
      <c r="B290" s="18"/>
      <c r="C290" s="18"/>
      <c r="D290" s="18"/>
      <c r="E290" s="18"/>
      <c r="F290" s="18"/>
      <c r="G290" s="18"/>
      <c r="H290" s="18"/>
      <c r="I290" s="18"/>
      <c r="J290" s="18"/>
      <c r="K290" s="18"/>
      <c r="L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</row>
    <row r="291" spans="1:34" s="125" customFormat="1" x14ac:dyDescent="0.2">
      <c r="A291" s="18"/>
      <c r="B291" s="18"/>
      <c r="C291" s="18"/>
      <c r="D291" s="18"/>
      <c r="E291" s="18"/>
      <c r="F291" s="18"/>
      <c r="G291" s="18"/>
      <c r="H291" s="18"/>
      <c r="I291" s="18"/>
      <c r="J291" s="18"/>
      <c r="K291" s="18"/>
      <c r="L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</row>
    <row r="292" spans="1:34" s="125" customFormat="1" x14ac:dyDescent="0.2">
      <c r="A292" s="18"/>
      <c r="B292" s="18"/>
      <c r="C292" s="18"/>
      <c r="D292" s="18"/>
      <c r="E292" s="18"/>
      <c r="F292" s="18"/>
      <c r="G292" s="18"/>
      <c r="H292" s="18"/>
      <c r="I292" s="18"/>
      <c r="J292" s="18"/>
      <c r="K292" s="18"/>
      <c r="L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</row>
    <row r="293" spans="1:34" s="125" customFormat="1" x14ac:dyDescent="0.2">
      <c r="A293" s="18"/>
      <c r="B293" s="18"/>
      <c r="C293" s="18"/>
      <c r="D293" s="18"/>
      <c r="E293" s="18"/>
      <c r="F293" s="18"/>
      <c r="G293" s="18"/>
      <c r="H293" s="18"/>
      <c r="I293" s="18"/>
      <c r="J293" s="18"/>
      <c r="K293" s="18"/>
      <c r="L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</row>
    <row r="294" spans="1:34" s="125" customFormat="1" x14ac:dyDescent="0.2">
      <c r="A294" s="18"/>
      <c r="B294" s="18"/>
      <c r="C294" s="18"/>
      <c r="D294" s="18"/>
      <c r="E294" s="18"/>
      <c r="F294" s="18"/>
      <c r="G294" s="18"/>
      <c r="H294" s="18"/>
      <c r="I294" s="18"/>
      <c r="J294" s="18"/>
      <c r="K294" s="18"/>
      <c r="L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</row>
    <row r="295" spans="1:34" s="125" customFormat="1" x14ac:dyDescent="0.2">
      <c r="A295" s="18"/>
      <c r="B295" s="18"/>
      <c r="C295" s="18"/>
      <c r="D295" s="18"/>
      <c r="E295" s="18"/>
      <c r="F295" s="18"/>
      <c r="G295" s="18"/>
      <c r="H295" s="18"/>
      <c r="I295" s="18"/>
      <c r="J295" s="18"/>
      <c r="K295" s="18"/>
      <c r="L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</row>
    <row r="296" spans="1:34" s="125" customFormat="1" x14ac:dyDescent="0.2">
      <c r="A296" s="18"/>
      <c r="B296" s="18"/>
      <c r="C296" s="18"/>
      <c r="D296" s="18"/>
      <c r="E296" s="18"/>
      <c r="F296" s="18"/>
      <c r="G296" s="18"/>
      <c r="H296" s="18"/>
      <c r="I296" s="18"/>
      <c r="J296" s="18"/>
      <c r="K296" s="18"/>
      <c r="L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</row>
    <row r="297" spans="1:34" s="125" customFormat="1" x14ac:dyDescent="0.2">
      <c r="A297" s="18"/>
      <c r="B297" s="18"/>
      <c r="C297" s="18"/>
      <c r="D297" s="18"/>
      <c r="E297" s="18"/>
      <c r="F297" s="18"/>
      <c r="G297" s="18"/>
      <c r="H297" s="18"/>
      <c r="I297" s="18"/>
      <c r="J297" s="18"/>
      <c r="K297" s="18"/>
      <c r="L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</row>
    <row r="298" spans="1:34" s="125" customFormat="1" x14ac:dyDescent="0.2">
      <c r="A298" s="18"/>
      <c r="B298" s="18"/>
      <c r="C298" s="18"/>
      <c r="D298" s="18"/>
      <c r="E298" s="18"/>
      <c r="F298" s="18"/>
      <c r="G298" s="18"/>
      <c r="H298" s="18"/>
      <c r="I298" s="18"/>
      <c r="J298" s="18"/>
      <c r="K298" s="18"/>
      <c r="L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</row>
    <row r="299" spans="1:34" s="125" customFormat="1" x14ac:dyDescent="0.2">
      <c r="A299" s="18"/>
      <c r="B299" s="18"/>
      <c r="C299" s="18"/>
      <c r="D299" s="18"/>
      <c r="E299" s="18"/>
      <c r="F299" s="18"/>
      <c r="G299" s="18"/>
      <c r="H299" s="18"/>
      <c r="I299" s="18"/>
      <c r="J299" s="18"/>
      <c r="K299" s="18"/>
      <c r="L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</row>
    <row r="300" spans="1:34" s="125" customFormat="1" x14ac:dyDescent="0.2">
      <c r="A300" s="18"/>
      <c r="B300" s="18"/>
      <c r="C300" s="18"/>
      <c r="D300" s="18"/>
      <c r="E300" s="18"/>
      <c r="F300" s="18"/>
      <c r="G300" s="18"/>
      <c r="H300" s="18"/>
      <c r="I300" s="18"/>
      <c r="J300" s="18"/>
      <c r="K300" s="18"/>
      <c r="L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</row>
    <row r="301" spans="1:34" s="125" customFormat="1" x14ac:dyDescent="0.2">
      <c r="A301" s="18"/>
      <c r="B301" s="18"/>
      <c r="C301" s="18"/>
      <c r="D301" s="18"/>
      <c r="E301" s="18"/>
      <c r="F301" s="18"/>
      <c r="G301" s="18"/>
      <c r="H301" s="18"/>
      <c r="I301" s="18"/>
      <c r="J301" s="18"/>
      <c r="K301" s="18"/>
      <c r="L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</row>
    <row r="302" spans="1:34" s="125" customFormat="1" x14ac:dyDescent="0.2">
      <c r="A302" s="18"/>
      <c r="B302" s="18"/>
      <c r="C302" s="18"/>
      <c r="D302" s="18"/>
      <c r="E302" s="18"/>
      <c r="F302" s="18"/>
      <c r="G302" s="18"/>
      <c r="H302" s="18"/>
      <c r="I302" s="18"/>
      <c r="J302" s="18"/>
      <c r="K302" s="18"/>
      <c r="L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</row>
    <row r="303" spans="1:34" s="125" customFormat="1" x14ac:dyDescent="0.2">
      <c r="A303" s="18"/>
      <c r="B303" s="18"/>
      <c r="C303" s="18"/>
      <c r="D303" s="18"/>
      <c r="E303" s="18"/>
      <c r="F303" s="18"/>
      <c r="G303" s="18"/>
      <c r="H303" s="18"/>
      <c r="I303" s="18"/>
      <c r="J303" s="18"/>
      <c r="K303" s="18"/>
      <c r="L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</row>
    <row r="304" spans="1:34" s="125" customFormat="1" x14ac:dyDescent="0.2">
      <c r="A304" s="18"/>
      <c r="B304" s="18"/>
      <c r="C304" s="18"/>
      <c r="D304" s="18"/>
      <c r="E304" s="18"/>
      <c r="F304" s="18"/>
      <c r="G304" s="18"/>
      <c r="H304" s="18"/>
      <c r="I304" s="18"/>
      <c r="J304" s="18"/>
      <c r="K304" s="18"/>
      <c r="L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</row>
    <row r="305" spans="1:34" s="125" customFormat="1" x14ac:dyDescent="0.2">
      <c r="A305" s="18"/>
      <c r="B305" s="18"/>
      <c r="C305" s="18"/>
      <c r="D305" s="18"/>
      <c r="E305" s="18"/>
      <c r="F305" s="18"/>
      <c r="G305" s="18"/>
      <c r="H305" s="18"/>
      <c r="I305" s="18"/>
      <c r="J305" s="18"/>
      <c r="K305" s="18"/>
      <c r="L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</row>
    <row r="306" spans="1:34" s="125" customFormat="1" x14ac:dyDescent="0.2">
      <c r="A306" s="18"/>
      <c r="B306" s="18"/>
      <c r="C306" s="18"/>
      <c r="D306" s="18"/>
      <c r="E306" s="18"/>
      <c r="F306" s="18"/>
      <c r="G306" s="18"/>
      <c r="H306" s="18"/>
      <c r="I306" s="18"/>
      <c r="J306" s="18"/>
      <c r="K306" s="18"/>
      <c r="L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</row>
    <row r="307" spans="1:34" s="125" customFormat="1" x14ac:dyDescent="0.2">
      <c r="A307" s="18"/>
      <c r="B307" s="18"/>
      <c r="C307" s="18"/>
      <c r="D307" s="18"/>
      <c r="E307" s="18"/>
      <c r="F307" s="18"/>
      <c r="G307" s="18"/>
      <c r="H307" s="18"/>
      <c r="I307" s="18"/>
      <c r="J307" s="18"/>
      <c r="K307" s="18"/>
      <c r="L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</row>
    <row r="308" spans="1:34" s="125" customFormat="1" x14ac:dyDescent="0.2">
      <c r="A308" s="18"/>
      <c r="B308" s="18"/>
      <c r="C308" s="18"/>
      <c r="D308" s="18"/>
      <c r="E308" s="18"/>
      <c r="F308" s="18"/>
      <c r="G308" s="18"/>
      <c r="H308" s="18"/>
      <c r="I308" s="18"/>
      <c r="J308" s="18"/>
      <c r="K308" s="18"/>
      <c r="L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</row>
    <row r="309" spans="1:34" s="125" customFormat="1" x14ac:dyDescent="0.2">
      <c r="A309" s="18"/>
      <c r="B309" s="18"/>
      <c r="C309" s="18"/>
      <c r="D309" s="18"/>
      <c r="E309" s="18"/>
      <c r="F309" s="18"/>
      <c r="G309" s="18"/>
      <c r="H309" s="18"/>
      <c r="I309" s="18"/>
      <c r="J309" s="18"/>
      <c r="K309" s="18"/>
      <c r="L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</row>
    <row r="310" spans="1:34" s="125" customFormat="1" x14ac:dyDescent="0.2">
      <c r="A310" s="18"/>
      <c r="B310" s="18"/>
      <c r="C310" s="18"/>
      <c r="D310" s="18"/>
      <c r="E310" s="18"/>
      <c r="F310" s="18"/>
      <c r="G310" s="18"/>
      <c r="H310" s="18"/>
      <c r="I310" s="18"/>
      <c r="J310" s="18"/>
      <c r="K310" s="18"/>
      <c r="L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</row>
    <row r="311" spans="1:34" s="125" customFormat="1" x14ac:dyDescent="0.2">
      <c r="A311" s="18"/>
      <c r="B311" s="18"/>
      <c r="C311" s="18"/>
      <c r="D311" s="18"/>
      <c r="E311" s="18"/>
      <c r="F311" s="18"/>
      <c r="G311" s="18"/>
      <c r="H311" s="18"/>
      <c r="I311" s="18"/>
      <c r="J311" s="18"/>
      <c r="K311" s="18"/>
      <c r="L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</row>
    <row r="312" spans="1:34" s="125" customFormat="1" x14ac:dyDescent="0.2">
      <c r="A312" s="18"/>
      <c r="B312" s="18"/>
      <c r="C312" s="18"/>
      <c r="D312" s="18"/>
      <c r="E312" s="18"/>
      <c r="F312" s="18"/>
      <c r="G312" s="18"/>
      <c r="H312" s="18"/>
      <c r="I312" s="18"/>
      <c r="J312" s="18"/>
      <c r="K312" s="18"/>
      <c r="L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</row>
    <row r="313" spans="1:34" s="125" customFormat="1" x14ac:dyDescent="0.2">
      <c r="A313" s="18"/>
      <c r="B313" s="18"/>
      <c r="C313" s="18"/>
      <c r="D313" s="18"/>
      <c r="E313" s="18"/>
      <c r="F313" s="18"/>
      <c r="G313" s="18"/>
      <c r="H313" s="18"/>
      <c r="I313" s="18"/>
      <c r="J313" s="18"/>
      <c r="K313" s="18"/>
      <c r="L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</row>
    <row r="314" spans="1:34" s="125" customFormat="1" x14ac:dyDescent="0.2">
      <c r="A314" s="18"/>
      <c r="B314" s="18"/>
      <c r="C314" s="18"/>
      <c r="D314" s="18"/>
      <c r="E314" s="18"/>
      <c r="F314" s="18"/>
      <c r="G314" s="18"/>
      <c r="H314" s="18"/>
      <c r="I314" s="18"/>
      <c r="J314" s="18"/>
      <c r="K314" s="18"/>
      <c r="L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</row>
    <row r="315" spans="1:34" s="125" customFormat="1" x14ac:dyDescent="0.2">
      <c r="A315" s="18"/>
      <c r="B315" s="18"/>
      <c r="C315" s="18"/>
      <c r="D315" s="18"/>
      <c r="E315" s="18"/>
      <c r="F315" s="18"/>
      <c r="G315" s="18"/>
      <c r="H315" s="18"/>
      <c r="I315" s="18"/>
      <c r="J315" s="18"/>
      <c r="K315" s="18"/>
      <c r="L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</row>
    <row r="316" spans="1:34" s="125" customFormat="1" x14ac:dyDescent="0.2">
      <c r="A316" s="18"/>
      <c r="B316" s="18"/>
      <c r="C316" s="18"/>
      <c r="D316" s="18"/>
      <c r="E316" s="18"/>
      <c r="F316" s="18"/>
      <c r="G316" s="18"/>
      <c r="H316" s="18"/>
      <c r="I316" s="18"/>
      <c r="J316" s="18"/>
      <c r="K316" s="18"/>
      <c r="L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</row>
    <row r="317" spans="1:34" s="125" customFormat="1" x14ac:dyDescent="0.2">
      <c r="A317" s="18"/>
      <c r="B317" s="18"/>
      <c r="C317" s="18"/>
      <c r="D317" s="18"/>
      <c r="E317" s="18"/>
      <c r="F317" s="18"/>
      <c r="G317" s="18"/>
      <c r="H317" s="18"/>
      <c r="I317" s="18"/>
      <c r="J317" s="18"/>
      <c r="K317" s="18"/>
      <c r="L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</row>
    <row r="318" spans="1:34" s="125" customFormat="1" x14ac:dyDescent="0.2">
      <c r="A318" s="18"/>
      <c r="B318" s="18"/>
      <c r="C318" s="18"/>
      <c r="D318" s="18"/>
      <c r="E318" s="18"/>
      <c r="F318" s="18"/>
      <c r="G318" s="18"/>
      <c r="H318" s="18"/>
      <c r="I318" s="18"/>
      <c r="J318" s="18"/>
      <c r="K318" s="18"/>
      <c r="L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</row>
    <row r="319" spans="1:34" s="125" customFormat="1" x14ac:dyDescent="0.2">
      <c r="A319" s="18"/>
      <c r="B319" s="18"/>
      <c r="C319" s="18"/>
      <c r="D319" s="18"/>
      <c r="E319" s="18"/>
      <c r="F319" s="18"/>
      <c r="G319" s="18"/>
      <c r="H319" s="18"/>
      <c r="I319" s="18"/>
      <c r="J319" s="18"/>
      <c r="K319" s="18"/>
      <c r="L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</row>
    <row r="320" spans="1:34" s="125" customFormat="1" x14ac:dyDescent="0.2">
      <c r="A320" s="18"/>
      <c r="B320" s="18"/>
      <c r="C320" s="18"/>
      <c r="D320" s="18"/>
      <c r="E320" s="18"/>
      <c r="F320" s="18"/>
      <c r="G320" s="18"/>
      <c r="H320" s="18"/>
      <c r="I320" s="18"/>
      <c r="J320" s="18"/>
      <c r="K320" s="18"/>
      <c r="L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</row>
    <row r="321" spans="1:34" s="125" customFormat="1" x14ac:dyDescent="0.2">
      <c r="A321" s="18"/>
      <c r="B321" s="18"/>
      <c r="C321" s="18"/>
      <c r="D321" s="18"/>
      <c r="E321" s="18"/>
      <c r="F321" s="18"/>
      <c r="G321" s="18"/>
      <c r="H321" s="18"/>
      <c r="I321" s="18"/>
      <c r="J321" s="18"/>
      <c r="K321" s="18"/>
      <c r="L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</row>
    <row r="322" spans="1:34" s="125" customFormat="1" x14ac:dyDescent="0.2">
      <c r="A322" s="18"/>
      <c r="B322" s="18"/>
      <c r="C322" s="18"/>
      <c r="D322" s="18"/>
      <c r="E322" s="18"/>
      <c r="F322" s="18"/>
      <c r="G322" s="18"/>
      <c r="H322" s="18"/>
      <c r="I322" s="18"/>
      <c r="J322" s="18"/>
      <c r="K322" s="18"/>
      <c r="L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</row>
    <row r="323" spans="1:34" s="125" customFormat="1" x14ac:dyDescent="0.2">
      <c r="A323" s="18"/>
      <c r="B323" s="18"/>
      <c r="C323" s="18"/>
      <c r="D323" s="18"/>
      <c r="E323" s="18"/>
      <c r="F323" s="18"/>
      <c r="G323" s="18"/>
      <c r="H323" s="18"/>
      <c r="I323" s="18"/>
      <c r="J323" s="18"/>
      <c r="K323" s="18"/>
      <c r="L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</row>
    <row r="324" spans="1:34" s="125" customFormat="1" x14ac:dyDescent="0.2">
      <c r="A324" s="18"/>
      <c r="B324" s="18"/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</row>
    <row r="325" spans="1:34" s="125" customFormat="1" x14ac:dyDescent="0.2">
      <c r="A325" s="18"/>
      <c r="B325" s="18"/>
      <c r="C325" s="18"/>
      <c r="D325" s="18"/>
      <c r="E325" s="18"/>
      <c r="F325" s="18"/>
      <c r="G325" s="18"/>
      <c r="H325" s="18"/>
      <c r="I325" s="18"/>
      <c r="J325" s="18"/>
      <c r="K325" s="18"/>
      <c r="L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</row>
    <row r="326" spans="1:34" s="125" customFormat="1" x14ac:dyDescent="0.2">
      <c r="A326" s="18"/>
      <c r="B326" s="18"/>
      <c r="C326" s="18"/>
      <c r="D326" s="18"/>
      <c r="E326" s="18"/>
      <c r="F326" s="18"/>
      <c r="G326" s="18"/>
      <c r="H326" s="18"/>
      <c r="I326" s="18"/>
      <c r="J326" s="18"/>
      <c r="K326" s="18"/>
      <c r="L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</row>
    <row r="327" spans="1:34" s="125" customFormat="1" x14ac:dyDescent="0.2">
      <c r="A327" s="18"/>
      <c r="B327" s="18"/>
      <c r="C327" s="18"/>
      <c r="D327" s="18"/>
      <c r="E327" s="18"/>
      <c r="F327" s="18"/>
      <c r="G327" s="18"/>
      <c r="H327" s="18"/>
      <c r="I327" s="18"/>
      <c r="J327" s="18"/>
      <c r="K327" s="18"/>
      <c r="L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</row>
    <row r="328" spans="1:34" s="125" customFormat="1" x14ac:dyDescent="0.2">
      <c r="A328" s="18"/>
      <c r="B328" s="18"/>
      <c r="C328" s="18"/>
      <c r="D328" s="18"/>
      <c r="E328" s="18"/>
      <c r="F328" s="18"/>
      <c r="G328" s="18"/>
      <c r="H328" s="18"/>
      <c r="I328" s="18"/>
      <c r="J328" s="18"/>
      <c r="K328" s="18"/>
      <c r="L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</row>
    <row r="329" spans="1:34" s="125" customFormat="1" x14ac:dyDescent="0.2">
      <c r="A329" s="18"/>
      <c r="B329" s="18"/>
      <c r="C329" s="18"/>
      <c r="D329" s="18"/>
      <c r="E329" s="18"/>
      <c r="F329" s="18"/>
      <c r="G329" s="18"/>
      <c r="H329" s="18"/>
      <c r="I329" s="18"/>
      <c r="J329" s="18"/>
      <c r="K329" s="18"/>
      <c r="L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</row>
    <row r="330" spans="1:34" s="125" customFormat="1" x14ac:dyDescent="0.2">
      <c r="A330" s="18"/>
      <c r="B330" s="18"/>
      <c r="C330" s="18"/>
      <c r="D330" s="18"/>
      <c r="E330" s="18"/>
      <c r="F330" s="18"/>
      <c r="G330" s="18"/>
      <c r="H330" s="18"/>
      <c r="I330" s="18"/>
      <c r="J330" s="18"/>
      <c r="K330" s="18"/>
      <c r="L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</row>
    <row r="331" spans="1:34" s="125" customFormat="1" x14ac:dyDescent="0.2">
      <c r="A331" s="18"/>
      <c r="B331" s="18"/>
      <c r="C331" s="18"/>
      <c r="D331" s="18"/>
      <c r="E331" s="18"/>
      <c r="F331" s="18"/>
      <c r="G331" s="18"/>
      <c r="H331" s="18"/>
      <c r="I331" s="18"/>
      <c r="J331" s="18"/>
      <c r="K331" s="18"/>
      <c r="L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</row>
    <row r="332" spans="1:34" s="125" customFormat="1" x14ac:dyDescent="0.2">
      <c r="A332" s="18"/>
      <c r="B332" s="18"/>
      <c r="C332" s="18"/>
      <c r="D332" s="18"/>
      <c r="E332" s="18"/>
      <c r="F332" s="18"/>
      <c r="G332" s="18"/>
      <c r="H332" s="18"/>
      <c r="I332" s="18"/>
      <c r="J332" s="18"/>
      <c r="K332" s="18"/>
      <c r="L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</row>
    <row r="333" spans="1:34" s="125" customFormat="1" x14ac:dyDescent="0.2">
      <c r="A333" s="18"/>
      <c r="B333" s="18"/>
      <c r="C333" s="18"/>
      <c r="D333" s="18"/>
      <c r="E333" s="18"/>
      <c r="F333" s="18"/>
      <c r="G333" s="18"/>
      <c r="H333" s="18"/>
      <c r="I333" s="18"/>
      <c r="J333" s="18"/>
      <c r="K333" s="18"/>
      <c r="L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</row>
    <row r="334" spans="1:34" s="125" customFormat="1" x14ac:dyDescent="0.2">
      <c r="A334" s="18"/>
      <c r="B334" s="18"/>
      <c r="C334" s="18"/>
      <c r="D334" s="18"/>
      <c r="E334" s="18"/>
      <c r="F334" s="18"/>
      <c r="G334" s="18"/>
      <c r="H334" s="18"/>
      <c r="I334" s="18"/>
      <c r="J334" s="18"/>
      <c r="K334" s="18"/>
      <c r="L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</row>
    <row r="335" spans="1:34" s="125" customFormat="1" x14ac:dyDescent="0.2">
      <c r="A335" s="18"/>
      <c r="B335" s="18"/>
      <c r="C335" s="18"/>
      <c r="D335" s="18"/>
      <c r="E335" s="18"/>
      <c r="F335" s="18"/>
      <c r="G335" s="18"/>
      <c r="H335" s="18"/>
      <c r="I335" s="18"/>
      <c r="J335" s="18"/>
      <c r="K335" s="18"/>
      <c r="L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</row>
    <row r="336" spans="1:34" s="125" customFormat="1" x14ac:dyDescent="0.2">
      <c r="A336" s="18"/>
      <c r="B336" s="18"/>
      <c r="C336" s="18"/>
      <c r="D336" s="18"/>
      <c r="E336" s="18"/>
      <c r="F336" s="18"/>
      <c r="G336" s="18"/>
      <c r="H336" s="18"/>
      <c r="I336" s="18"/>
      <c r="J336" s="18"/>
      <c r="K336" s="18"/>
      <c r="L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</row>
  </sheetData>
  <mergeCells count="12">
    <mergeCell ref="J45:K45"/>
    <mergeCell ref="B47:B51"/>
    <mergeCell ref="B52:B55"/>
    <mergeCell ref="B56:B59"/>
    <mergeCell ref="B3:D3"/>
    <mergeCell ref="B18:C18"/>
    <mergeCell ref="B22:C22"/>
    <mergeCell ref="B26:C26"/>
    <mergeCell ref="D26:G26"/>
    <mergeCell ref="B32:C32"/>
    <mergeCell ref="B38:C38"/>
    <mergeCell ref="E45:H45"/>
  </mergeCells>
  <dataValidations count="6">
    <dataValidation type="list" allowBlank="1" showInputMessage="1" showErrorMessage="1" sqref="D7" xr:uid="{00000000-0002-0000-0700-000000000000}">
      <formula1>$E$22:$I$22</formula1>
    </dataValidation>
    <dataValidation type="list" allowBlank="1" showInputMessage="1" showErrorMessage="1" sqref="D6" xr:uid="{00000000-0002-0000-0700-000001000000}">
      <formula1>$E$18:$K$18</formula1>
    </dataValidation>
    <dataValidation type="list" allowBlank="1" showInputMessage="1" showErrorMessage="1" sqref="D12:D13" xr:uid="{00000000-0002-0000-0700-000002000000}">
      <formula1>$C$52:$C$55</formula1>
    </dataValidation>
    <dataValidation type="list" allowBlank="1" showInputMessage="1" showErrorMessage="1" sqref="D11" xr:uid="{00000000-0002-0000-0700-000003000000}">
      <formula1>$C$47:$C$51</formula1>
    </dataValidation>
    <dataValidation type="list" allowBlank="1" showInputMessage="1" showErrorMessage="1" sqref="D8" xr:uid="{00000000-0002-0000-0700-000004000000}">
      <formula1>$F$32:$L$32</formula1>
    </dataValidation>
    <dataValidation type="list" allowBlank="1" showInputMessage="1" showErrorMessage="1" sqref="D9" xr:uid="{00000000-0002-0000-0700-000005000000}">
      <formula1>$F$38:$K$38</formula1>
    </dataValidation>
  </dataValidations>
  <pageMargins left="0.7" right="0.7" top="0.75" bottom="0.75" header="0.3" footer="0.3"/>
  <pageSetup paperSize="5"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700-000006000000}">
          <x14:formula1>
            <xm:f>GCC.Param!$K$12:$K$17</xm:f>
          </x14:formula1>
          <xm:sqref>D5</xm:sqref>
        </x14:dataValidation>
        <x14:dataValidation type="list" allowBlank="1" showInputMessage="1" showErrorMessage="1" xr:uid="{00000000-0002-0000-0700-000007000000}">
          <x14:formula1>
            <xm:f>GCC.Param!$K$3:$K$5</xm:f>
          </x14:formula1>
          <xm:sqref>D10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rgb="FF92D050"/>
    <pageSetUpPr fitToPage="1"/>
  </sheetPr>
  <dimension ref="A1:X73"/>
  <sheetViews>
    <sheetView zoomScale="50" zoomScaleNormal="50" workbookViewId="0">
      <selection activeCell="M54" sqref="M54"/>
    </sheetView>
  </sheetViews>
  <sheetFormatPr defaultColWidth="9.140625" defaultRowHeight="12.75" x14ac:dyDescent="0.2"/>
  <cols>
    <col min="1" max="1" width="9.140625" style="18" customWidth="1"/>
    <col min="2" max="2" width="18.42578125" style="18" customWidth="1"/>
    <col min="3" max="3" width="52.7109375" style="18" bestFit="1" customWidth="1"/>
    <col min="4" max="4" width="7.140625" style="23" customWidth="1"/>
    <col min="5" max="7" width="10" style="18" customWidth="1"/>
    <col min="8" max="8" width="14.28515625" style="18" customWidth="1"/>
    <col min="9" max="9" width="12.5703125" style="18" customWidth="1"/>
    <col min="10" max="22" width="10" style="18" customWidth="1"/>
    <col min="23" max="23" width="11.5703125" style="18" customWidth="1"/>
    <col min="24" max="24" width="3.28515625" style="18" customWidth="1"/>
    <col min="25" max="25" width="5.140625" style="18" customWidth="1"/>
    <col min="26" max="26" width="9.140625" style="18" customWidth="1"/>
    <col min="27" max="16384" width="9.140625" style="18"/>
  </cols>
  <sheetData>
    <row r="1" spans="1:24" x14ac:dyDescent="0.2">
      <c r="A1" s="58"/>
      <c r="B1" s="58"/>
      <c r="C1" s="58"/>
      <c r="D1" s="13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3" t="s">
        <v>1</v>
      </c>
    </row>
    <row r="2" spans="1:24" ht="10.5" customHeight="1" x14ac:dyDescent="0.2">
      <c r="B2" s="124"/>
      <c r="X2" s="3" t="s">
        <v>1</v>
      </c>
    </row>
    <row r="3" spans="1:24" ht="13.5" customHeight="1" x14ac:dyDescent="0.2">
      <c r="X3" s="3" t="s">
        <v>1</v>
      </c>
    </row>
    <row r="4" spans="1:24" ht="12.75" customHeight="1" x14ac:dyDescent="0.2">
      <c r="B4" s="66" t="s">
        <v>363</v>
      </c>
      <c r="C4" s="352" t="s">
        <v>364</v>
      </c>
      <c r="D4" s="151"/>
      <c r="E4" s="370" t="s">
        <v>365</v>
      </c>
      <c r="F4" s="371"/>
      <c r="G4" s="372"/>
      <c r="H4" s="370" t="s">
        <v>366</v>
      </c>
      <c r="I4" s="371"/>
      <c r="J4" s="372"/>
      <c r="K4" s="370" t="s">
        <v>367</v>
      </c>
      <c r="L4" s="371"/>
      <c r="M4" s="372"/>
      <c r="N4" s="370" t="s">
        <v>368</v>
      </c>
      <c r="O4" s="371"/>
      <c r="P4" s="372"/>
      <c r="Q4" s="370" t="s">
        <v>369</v>
      </c>
      <c r="R4" s="371"/>
      <c r="S4" s="372"/>
      <c r="T4" s="370" t="s">
        <v>370</v>
      </c>
      <c r="U4" s="371"/>
      <c r="V4" s="372"/>
      <c r="X4" s="3" t="s">
        <v>1</v>
      </c>
    </row>
    <row r="5" spans="1:24" ht="38.25" x14ac:dyDescent="0.2">
      <c r="B5" s="25"/>
      <c r="C5" s="368"/>
      <c r="D5" s="179"/>
      <c r="E5" s="138" t="s">
        <v>371</v>
      </c>
      <c r="F5" s="138" t="s">
        <v>372</v>
      </c>
      <c r="G5" s="138" t="s">
        <v>373</v>
      </c>
      <c r="H5" s="138" t="s">
        <v>374</v>
      </c>
      <c r="I5" s="138" t="s">
        <v>375</v>
      </c>
      <c r="J5" s="138" t="s">
        <v>376</v>
      </c>
      <c r="K5" s="138" t="s">
        <v>374</v>
      </c>
      <c r="L5" s="138" t="s">
        <v>375</v>
      </c>
      <c r="M5" s="138" t="s">
        <v>376</v>
      </c>
      <c r="N5" s="138" t="s">
        <v>374</v>
      </c>
      <c r="O5" s="138" t="s">
        <v>375</v>
      </c>
      <c r="P5" s="138" t="s">
        <v>376</v>
      </c>
      <c r="Q5" s="138" t="s">
        <v>374</v>
      </c>
      <c r="R5" s="138" t="s">
        <v>375</v>
      </c>
      <c r="S5" s="138" t="s">
        <v>376</v>
      </c>
      <c r="T5" s="138" t="s">
        <v>374</v>
      </c>
      <c r="U5" s="138" t="s">
        <v>375</v>
      </c>
      <c r="V5" s="138" t="s">
        <v>376</v>
      </c>
      <c r="X5" s="3" t="s">
        <v>1</v>
      </c>
    </row>
    <row r="6" spans="1:24" x14ac:dyDescent="0.2">
      <c r="B6" s="180"/>
      <c r="C6" s="149"/>
      <c r="D6" s="181" t="s">
        <v>377</v>
      </c>
      <c r="E6" s="182">
        <v>1</v>
      </c>
      <c r="F6" s="183">
        <f t="shared" ref="F6:V6" si="0">1+E6</f>
        <v>2</v>
      </c>
      <c r="G6" s="184">
        <f t="shared" si="0"/>
        <v>3</v>
      </c>
      <c r="H6" s="182">
        <f t="shared" si="0"/>
        <v>4</v>
      </c>
      <c r="I6" s="183">
        <f t="shared" si="0"/>
        <v>5</v>
      </c>
      <c r="J6" s="184">
        <f t="shared" si="0"/>
        <v>6</v>
      </c>
      <c r="K6" s="182">
        <f t="shared" si="0"/>
        <v>7</v>
      </c>
      <c r="L6" s="183">
        <f t="shared" si="0"/>
        <v>8</v>
      </c>
      <c r="M6" s="184">
        <f t="shared" si="0"/>
        <v>9</v>
      </c>
      <c r="N6" s="182">
        <f t="shared" si="0"/>
        <v>10</v>
      </c>
      <c r="O6" s="183">
        <f t="shared" si="0"/>
        <v>11</v>
      </c>
      <c r="P6" s="184">
        <f t="shared" si="0"/>
        <v>12</v>
      </c>
      <c r="Q6" s="182">
        <f t="shared" si="0"/>
        <v>13</v>
      </c>
      <c r="R6" s="183">
        <f t="shared" si="0"/>
        <v>14</v>
      </c>
      <c r="S6" s="184">
        <f t="shared" si="0"/>
        <v>15</v>
      </c>
      <c r="T6" s="182">
        <f t="shared" si="0"/>
        <v>16</v>
      </c>
      <c r="U6" s="183">
        <f t="shared" si="0"/>
        <v>17</v>
      </c>
      <c r="V6" s="184">
        <f t="shared" si="0"/>
        <v>18</v>
      </c>
      <c r="X6" s="3" t="s">
        <v>1</v>
      </c>
    </row>
    <row r="7" spans="1:24" ht="13.5" customHeight="1" x14ac:dyDescent="0.25">
      <c r="B7" s="185" t="s">
        <v>96</v>
      </c>
      <c r="C7" s="142" t="s">
        <v>95</v>
      </c>
      <c r="D7" s="56">
        <v>1</v>
      </c>
      <c r="E7" s="186">
        <f>SUMIFS('Calc 1 - Scaling (Ins,Bank)'!G$57:G$1057,'Calc 1 - Scaling (Ins,Bank)'!$E$57:$E$1057,'Summary 1 - Entity Level'!$C7)</f>
        <v>0</v>
      </c>
      <c r="F7" s="187">
        <f>SUMIFS('Calc 1 - Scaling (Ins,Bank)'!H$57:H$1057,'Calc 1 - Scaling (Ins,Bank)'!$E$57:$E$1057,'Summary 1 - Entity Level'!$C7)</f>
        <v>0</v>
      </c>
      <c r="G7" s="188" t="str">
        <f t="shared" ref="G7:G54" si="1">IF(F7=0,"",E7/F7)</f>
        <v/>
      </c>
      <c r="H7" s="186">
        <f ca="1">OFFSET(K7,0,'Calc 2 - Select Options'!$F$5)</f>
        <v>0</v>
      </c>
      <c r="I7" s="187">
        <f ca="1">OFFSET(L7,0,'Calc 2 - Select Options'!$F$5)</f>
        <v>0</v>
      </c>
      <c r="J7" s="188" t="str">
        <f t="shared" ref="J7:J54" ca="1" si="2">IF(OR(I7=0,I7=""),"",H7/I7)</f>
        <v/>
      </c>
      <c r="K7" s="186">
        <f>SUMIFS('Calc 1 - Scaling (Ins,Bank)'!$N$57:$N$1057,'Calc 1 - Scaling (Ins,Bank)'!$E$57:$E$1057,$C7)</f>
        <v>0</v>
      </c>
      <c r="L7" s="187">
        <f>SUMIFS('Calc 1 - Scaling (Ins,Bank)'!$M$57:$M$1057,'Calc 1 - Scaling (Ins,Bank)'!$E$57:$E$1057,$C7)</f>
        <v>0</v>
      </c>
      <c r="M7" s="188" t="str">
        <f t="shared" ref="M7:M54" si="3">IF(OR(L7=0,L7=""),"",K7/L7)</f>
        <v/>
      </c>
      <c r="N7" s="186">
        <f>SUMIFS('Calc 1 - Scaling (Ins,Bank)'!$R$57:$R$1057,'Calc 1 - Scaling (Ins,Bank)'!$E$57:$E$1057,$C7)</f>
        <v>0</v>
      </c>
      <c r="O7" s="187">
        <f>SUMIFS('Calc 1 - Scaling (Ins,Bank)'!$Q$57:$Q$1057,'Calc 1 - Scaling (Ins,Bank)'!$E$57:$E$1057,$C7)</f>
        <v>0</v>
      </c>
      <c r="P7" s="188" t="str">
        <f t="shared" ref="P7:P54" si="4">IF(OR(O7=0,O7=""),"",N7/O7)</f>
        <v/>
      </c>
      <c r="Q7" s="186">
        <f>SUMIFS('Calc 1 - Scaling (Ins,Bank)'!$V$57:$V$1057,'Calc 1 - Scaling (Ins,Bank)'!$E$57:$E$1057,$C7)</f>
        <v>0</v>
      </c>
      <c r="R7" s="187">
        <f>SUMIFS('Calc 1 - Scaling (Ins,Bank)'!$U$57:$U$1057,'Calc 1 - Scaling (Ins,Bank)'!$E$57:$E$1057,$C7)</f>
        <v>0</v>
      </c>
      <c r="S7" s="188" t="str">
        <f t="shared" ref="S7:S54" si="5">IF(OR(R7=0,R7=""),"",Q7/R7)</f>
        <v/>
      </c>
      <c r="T7" s="186">
        <f>SUMIFS('Calc 1 - Scaling (Ins,Bank)'!$Z$57:$Z$1057,'Calc 1 - Scaling (Ins,Bank)'!$E$57:$E$1057,$C7)</f>
        <v>0</v>
      </c>
      <c r="U7" s="187">
        <f>SUMIFS('Calc 1 - Scaling (Ins,Bank)'!$Y$57:$Y$1057,'Calc 1 - Scaling (Ins,Bank)'!$E$57:$E$1057,$C7)</f>
        <v>0</v>
      </c>
      <c r="V7" s="188" t="str">
        <f t="shared" ref="V7:V54" si="6">IF(OR(U7=0,U7=""),"",T7/U7)</f>
        <v/>
      </c>
      <c r="X7" s="3" t="s">
        <v>1</v>
      </c>
    </row>
    <row r="8" spans="1:24" ht="13.5" customHeight="1" x14ac:dyDescent="0.25">
      <c r="B8" s="185" t="s">
        <v>378</v>
      </c>
      <c r="C8" s="142" t="s">
        <v>126</v>
      </c>
      <c r="D8" s="56">
        <f t="shared" ref="D8:D66" si="7">D7+1</f>
        <v>2</v>
      </c>
      <c r="E8" s="186">
        <f>SUMIFS('Calc 1 - Scaling (Ins,Bank)'!G$57:G$1057,'Calc 1 - Scaling (Ins,Bank)'!$E$57:$E$1057,'Summary 1 - Entity Level'!$C8)</f>
        <v>0</v>
      </c>
      <c r="F8" s="187">
        <f>SUMIFS('Calc 1 - Scaling (Ins,Bank)'!H$57:H$1057,'Calc 1 - Scaling (Ins,Bank)'!$E$57:$E$1057,'Summary 1 - Entity Level'!$C8)</f>
        <v>0</v>
      </c>
      <c r="G8" s="188" t="str">
        <f t="shared" si="1"/>
        <v/>
      </c>
      <c r="H8" s="186">
        <f ca="1">OFFSET(K8,0,'Calc 2 - Select Options'!$F$5)</f>
        <v>0</v>
      </c>
      <c r="I8" s="187">
        <f ca="1">OFFSET(L8,0,'Calc 2 - Select Options'!$F$5)</f>
        <v>0</v>
      </c>
      <c r="J8" s="188" t="str">
        <f t="shared" ca="1" si="2"/>
        <v/>
      </c>
      <c r="K8" s="186">
        <f>SUMIFS('Calc 1 - Scaling (Ins,Bank)'!$N$57:$N$1057,'Calc 1 - Scaling (Ins,Bank)'!$E$57:$E$1057,$C8)</f>
        <v>0</v>
      </c>
      <c r="L8" s="187">
        <f>SUMIFS('Calc 1 - Scaling (Ins,Bank)'!$M$57:$M$1057,'Calc 1 - Scaling (Ins,Bank)'!$E$57:$E$1057,$C8)</f>
        <v>0</v>
      </c>
      <c r="M8" s="188" t="str">
        <f t="shared" si="3"/>
        <v/>
      </c>
      <c r="N8" s="186">
        <f>SUMIFS('Calc 1 - Scaling (Ins,Bank)'!$R$57:$R$1057,'Calc 1 - Scaling (Ins,Bank)'!$E$57:$E$1057,$C8)</f>
        <v>0</v>
      </c>
      <c r="O8" s="187">
        <f>SUMIFS('Calc 1 - Scaling (Ins,Bank)'!$Q$57:$Q$1057,'Calc 1 - Scaling (Ins,Bank)'!$E$57:$E$1057,$C8)</f>
        <v>0</v>
      </c>
      <c r="P8" s="188" t="str">
        <f t="shared" si="4"/>
        <v/>
      </c>
      <c r="Q8" s="186">
        <f>SUMIFS('Calc 1 - Scaling (Ins,Bank)'!$V$57:$V$1057,'Calc 1 - Scaling (Ins,Bank)'!$E$57:$E$1057,$C8)</f>
        <v>0</v>
      </c>
      <c r="R8" s="187">
        <f>SUMIFS('Calc 1 - Scaling (Ins,Bank)'!$U$57:$U$1057,'Calc 1 - Scaling (Ins,Bank)'!$E$57:$E$1057,$C8)</f>
        <v>0</v>
      </c>
      <c r="S8" s="188" t="str">
        <f t="shared" si="5"/>
        <v/>
      </c>
      <c r="T8" s="186">
        <f>SUMIFS('Calc 1 - Scaling (Ins,Bank)'!$Z$57:$Z$1057,'Calc 1 - Scaling (Ins,Bank)'!$E$57:$E$1057,$C8)</f>
        <v>0</v>
      </c>
      <c r="U8" s="187">
        <f>SUMIFS('Calc 1 - Scaling (Ins,Bank)'!$Y$57:$Y$1057,'Calc 1 - Scaling (Ins,Bank)'!$E$57:$E$1057,$C8)</f>
        <v>0</v>
      </c>
      <c r="V8" s="188" t="str">
        <f t="shared" si="6"/>
        <v/>
      </c>
      <c r="X8" s="3" t="s">
        <v>1</v>
      </c>
    </row>
    <row r="9" spans="1:24" ht="13.5" customHeight="1" x14ac:dyDescent="0.25">
      <c r="B9" s="185" t="s">
        <v>378</v>
      </c>
      <c r="C9" s="148" t="s">
        <v>118</v>
      </c>
      <c r="D9" s="56">
        <f t="shared" si="7"/>
        <v>3</v>
      </c>
      <c r="E9" s="186">
        <f>SUMIFS('Calc 1 - Scaling (Ins,Bank)'!G$57:G$1057,'Calc 1 - Scaling (Ins,Bank)'!$E$57:$E$1057,'Summary 1 - Entity Level'!$C9)</f>
        <v>0</v>
      </c>
      <c r="F9" s="187">
        <f>SUMIFS('Calc 1 - Scaling (Ins,Bank)'!H$57:H$1057,'Calc 1 - Scaling (Ins,Bank)'!$E$57:$E$1057,'Summary 1 - Entity Level'!$C9)</f>
        <v>0</v>
      </c>
      <c r="G9" s="188" t="str">
        <f t="shared" si="1"/>
        <v/>
      </c>
      <c r="H9" s="186">
        <f ca="1">OFFSET(K9,0,'Calc 2 - Select Options'!$F$5)</f>
        <v>0</v>
      </c>
      <c r="I9" s="187">
        <f ca="1">OFFSET(L9,0,'Calc 2 - Select Options'!$F$5)</f>
        <v>0</v>
      </c>
      <c r="J9" s="188" t="str">
        <f t="shared" ca="1" si="2"/>
        <v/>
      </c>
      <c r="K9" s="186">
        <f>SUMIFS('Calc 1 - Scaling (Ins,Bank)'!$N$57:$N$1057,'Calc 1 - Scaling (Ins,Bank)'!$E$57:$E$1057,$C9)</f>
        <v>0</v>
      </c>
      <c r="L9" s="187">
        <f>SUMIFS('Calc 1 - Scaling (Ins,Bank)'!$M$57:$M$1057,'Calc 1 - Scaling (Ins,Bank)'!$E$57:$E$1057,$C9)</f>
        <v>0</v>
      </c>
      <c r="M9" s="188" t="str">
        <f t="shared" si="3"/>
        <v/>
      </c>
      <c r="N9" s="186">
        <f>SUMIFS('Calc 1 - Scaling (Ins,Bank)'!$R$57:$R$1057,'Calc 1 - Scaling (Ins,Bank)'!$E$57:$E$1057,$C9)</f>
        <v>0</v>
      </c>
      <c r="O9" s="187">
        <f>SUMIFS('Calc 1 - Scaling (Ins,Bank)'!$Q$57:$Q$1057,'Calc 1 - Scaling (Ins,Bank)'!$E$57:$E$1057,$C9)</f>
        <v>0</v>
      </c>
      <c r="P9" s="188" t="str">
        <f t="shared" si="4"/>
        <v/>
      </c>
      <c r="Q9" s="186">
        <f>SUMIFS('Calc 1 - Scaling (Ins,Bank)'!$V$57:$V$1057,'Calc 1 - Scaling (Ins,Bank)'!$E$57:$E$1057,$C9)</f>
        <v>0</v>
      </c>
      <c r="R9" s="187">
        <f>SUMIFS('Calc 1 - Scaling (Ins,Bank)'!$U$57:$U$1057,'Calc 1 - Scaling (Ins,Bank)'!$E$57:$E$1057,$C9)</f>
        <v>0</v>
      </c>
      <c r="S9" s="188" t="str">
        <f t="shared" si="5"/>
        <v/>
      </c>
      <c r="T9" s="186">
        <f>SUMIFS('Calc 1 - Scaling (Ins,Bank)'!$Z$57:$Z$1057,'Calc 1 - Scaling (Ins,Bank)'!$E$57:$E$1057,$C9)</f>
        <v>0</v>
      </c>
      <c r="U9" s="187">
        <f>SUMIFS('Calc 1 - Scaling (Ins,Bank)'!$Y$57:$Y$1057,'Calc 1 - Scaling (Ins,Bank)'!$E$57:$E$1057,$C9)</f>
        <v>0</v>
      </c>
      <c r="V9" s="188" t="str">
        <f t="shared" si="6"/>
        <v/>
      </c>
      <c r="X9" s="3" t="s">
        <v>1</v>
      </c>
    </row>
    <row r="10" spans="1:24" ht="13.5" customHeight="1" x14ac:dyDescent="0.25">
      <c r="B10" s="185" t="s">
        <v>378</v>
      </c>
      <c r="C10" s="148" t="s">
        <v>274</v>
      </c>
      <c r="D10" s="56">
        <f t="shared" si="7"/>
        <v>4</v>
      </c>
      <c r="E10" s="186">
        <f>SUMIFS('Calc 1 - Scaling (Ins,Bank)'!G$57:G$1057,'Calc 1 - Scaling (Ins,Bank)'!$E$57:$E$1057,'Summary 1 - Entity Level'!$C10)</f>
        <v>0</v>
      </c>
      <c r="F10" s="187">
        <f>SUMIFS('Calc 1 - Scaling (Ins,Bank)'!H$57:H$1057,'Calc 1 - Scaling (Ins,Bank)'!$E$57:$E$1057,'Summary 1 - Entity Level'!$C10)</f>
        <v>0</v>
      </c>
      <c r="G10" s="188" t="str">
        <f t="shared" si="1"/>
        <v/>
      </c>
      <c r="H10" s="186">
        <f ca="1">OFFSET(K10,0,'Calc 2 - Select Options'!$F$5)</f>
        <v>0</v>
      </c>
      <c r="I10" s="187">
        <f ca="1">OFFSET(L10,0,'Calc 2 - Select Options'!$F$5)</f>
        <v>0</v>
      </c>
      <c r="J10" s="188" t="str">
        <f t="shared" ca="1" si="2"/>
        <v/>
      </c>
      <c r="K10" s="186">
        <f>SUMIFS('Calc 1 - Scaling (Ins,Bank)'!$N$57:$N$1057,'Calc 1 - Scaling (Ins,Bank)'!$E$57:$E$1057,$C10)</f>
        <v>0</v>
      </c>
      <c r="L10" s="187">
        <f>SUMIFS('Calc 1 - Scaling (Ins,Bank)'!$M$57:$M$1057,'Calc 1 - Scaling (Ins,Bank)'!$E$57:$E$1057,$C10)</f>
        <v>0</v>
      </c>
      <c r="M10" s="188" t="str">
        <f t="shared" si="3"/>
        <v/>
      </c>
      <c r="N10" s="186">
        <f>SUMIFS('Calc 1 - Scaling (Ins,Bank)'!$R$57:$R$1057,'Calc 1 - Scaling (Ins,Bank)'!$E$57:$E$1057,$C10)</f>
        <v>0</v>
      </c>
      <c r="O10" s="187">
        <f>SUMIFS('Calc 1 - Scaling (Ins,Bank)'!$Q$57:$Q$1057,'Calc 1 - Scaling (Ins,Bank)'!$E$57:$E$1057,$C10)</f>
        <v>0</v>
      </c>
      <c r="P10" s="188" t="str">
        <f t="shared" si="4"/>
        <v/>
      </c>
      <c r="Q10" s="186">
        <f>SUMIFS('Calc 1 - Scaling (Ins,Bank)'!$V$57:$V$1057,'Calc 1 - Scaling (Ins,Bank)'!$E$57:$E$1057,$C10)</f>
        <v>0</v>
      </c>
      <c r="R10" s="187">
        <f>SUMIFS('Calc 1 - Scaling (Ins,Bank)'!$U$57:$U$1057,'Calc 1 - Scaling (Ins,Bank)'!$E$57:$E$1057,$C10)</f>
        <v>0</v>
      </c>
      <c r="S10" s="188" t="str">
        <f t="shared" si="5"/>
        <v/>
      </c>
      <c r="T10" s="186">
        <f>SUMIFS('Calc 1 - Scaling (Ins,Bank)'!$Z$57:$Z$1057,'Calc 1 - Scaling (Ins,Bank)'!$E$57:$E$1057,$C10)</f>
        <v>0</v>
      </c>
      <c r="U10" s="187">
        <f>SUMIFS('Calc 1 - Scaling (Ins,Bank)'!$Y$57:$Y$1057,'Calc 1 - Scaling (Ins,Bank)'!$E$57:$E$1057,$C10)</f>
        <v>0</v>
      </c>
      <c r="V10" s="188" t="str">
        <f t="shared" si="6"/>
        <v/>
      </c>
      <c r="X10" s="3" t="s">
        <v>1</v>
      </c>
    </row>
    <row r="11" spans="1:24" ht="13.5" customHeight="1" x14ac:dyDescent="0.25">
      <c r="B11" s="185" t="s">
        <v>378</v>
      </c>
      <c r="C11" s="148" t="s">
        <v>275</v>
      </c>
      <c r="D11" s="56">
        <f t="shared" si="7"/>
        <v>5</v>
      </c>
      <c r="E11" s="186">
        <f>SUMIFS('Calc 1 - Scaling (Ins,Bank)'!G$57:G$1057,'Calc 1 - Scaling (Ins,Bank)'!$E$57:$E$1057,'Summary 1 - Entity Level'!$C11)</f>
        <v>0</v>
      </c>
      <c r="F11" s="187">
        <f>SUMIFS('Calc 1 - Scaling (Ins,Bank)'!H$57:H$1057,'Calc 1 - Scaling (Ins,Bank)'!$E$57:$E$1057,'Summary 1 - Entity Level'!$C11)</f>
        <v>0</v>
      </c>
      <c r="G11" s="188" t="str">
        <f t="shared" si="1"/>
        <v/>
      </c>
      <c r="H11" s="186">
        <f ca="1">OFFSET(K11,0,'Calc 2 - Select Options'!$F$5)</f>
        <v>0</v>
      </c>
      <c r="I11" s="187">
        <f ca="1">OFFSET(L11,0,'Calc 2 - Select Options'!$F$5)</f>
        <v>0</v>
      </c>
      <c r="J11" s="188" t="str">
        <f t="shared" ca="1" si="2"/>
        <v/>
      </c>
      <c r="K11" s="186">
        <f>SUMIFS('Calc 1 - Scaling (Ins,Bank)'!$N$57:$N$1057,'Calc 1 - Scaling (Ins,Bank)'!$E$57:$E$1057,$C11)</f>
        <v>0</v>
      </c>
      <c r="L11" s="187">
        <f>SUMIFS('Calc 1 - Scaling (Ins,Bank)'!$M$57:$M$1057,'Calc 1 - Scaling (Ins,Bank)'!$E$57:$E$1057,$C11)</f>
        <v>0</v>
      </c>
      <c r="M11" s="188" t="str">
        <f t="shared" si="3"/>
        <v/>
      </c>
      <c r="N11" s="186">
        <f>SUMIFS('Calc 1 - Scaling (Ins,Bank)'!$R$57:$R$1057,'Calc 1 - Scaling (Ins,Bank)'!$E$57:$E$1057,$C11)</f>
        <v>0</v>
      </c>
      <c r="O11" s="187">
        <f>SUMIFS('Calc 1 - Scaling (Ins,Bank)'!$Q$57:$Q$1057,'Calc 1 - Scaling (Ins,Bank)'!$E$57:$E$1057,$C11)</f>
        <v>0</v>
      </c>
      <c r="P11" s="188" t="str">
        <f t="shared" si="4"/>
        <v/>
      </c>
      <c r="Q11" s="186">
        <f>SUMIFS('Calc 1 - Scaling (Ins,Bank)'!$V$57:$V$1057,'Calc 1 - Scaling (Ins,Bank)'!$E$57:$E$1057,$C11)</f>
        <v>0</v>
      </c>
      <c r="R11" s="187">
        <f>SUMIFS('Calc 1 - Scaling (Ins,Bank)'!$U$57:$U$1057,'Calc 1 - Scaling (Ins,Bank)'!$E$57:$E$1057,$C11)</f>
        <v>0</v>
      </c>
      <c r="S11" s="188" t="str">
        <f t="shared" si="5"/>
        <v/>
      </c>
      <c r="T11" s="186">
        <f>SUMIFS('Calc 1 - Scaling (Ins,Bank)'!$Z$57:$Z$1057,'Calc 1 - Scaling (Ins,Bank)'!$E$57:$E$1057,$C11)</f>
        <v>0</v>
      </c>
      <c r="U11" s="187">
        <f>SUMIFS('Calc 1 - Scaling (Ins,Bank)'!$Y$57:$Y$1057,'Calc 1 - Scaling (Ins,Bank)'!$E$57:$E$1057,$C11)</f>
        <v>0</v>
      </c>
      <c r="V11" s="188" t="str">
        <f t="shared" si="6"/>
        <v/>
      </c>
      <c r="X11" s="3" t="s">
        <v>1</v>
      </c>
    </row>
    <row r="12" spans="1:24" ht="13.5" customHeight="1" x14ac:dyDescent="0.25">
      <c r="B12" s="185" t="s">
        <v>378</v>
      </c>
      <c r="C12" s="148" t="s">
        <v>276</v>
      </c>
      <c r="D12" s="56">
        <f t="shared" si="7"/>
        <v>6</v>
      </c>
      <c r="E12" s="186">
        <f>SUMIFS('Calc 1 - Scaling (Ins,Bank)'!G$57:G$1057,'Calc 1 - Scaling (Ins,Bank)'!$E$57:$E$1057,'Summary 1 - Entity Level'!$C12)</f>
        <v>0</v>
      </c>
      <c r="F12" s="187">
        <f>SUMIFS('Calc 1 - Scaling (Ins,Bank)'!H$57:H$1057,'Calc 1 - Scaling (Ins,Bank)'!$E$57:$E$1057,'Summary 1 - Entity Level'!$C12)</f>
        <v>0</v>
      </c>
      <c r="G12" s="188" t="str">
        <f t="shared" si="1"/>
        <v/>
      </c>
      <c r="H12" s="186">
        <f ca="1">OFFSET(K12,0,'Calc 2 - Select Options'!$F$5)</f>
        <v>0</v>
      </c>
      <c r="I12" s="187">
        <f ca="1">OFFSET(L12,0,'Calc 2 - Select Options'!$F$5)</f>
        <v>0</v>
      </c>
      <c r="J12" s="188" t="str">
        <f t="shared" ca="1" si="2"/>
        <v/>
      </c>
      <c r="K12" s="186">
        <f>SUMIFS('Calc 1 - Scaling (Ins,Bank)'!$N$57:$N$1057,'Calc 1 - Scaling (Ins,Bank)'!$E$57:$E$1057,$C12)</f>
        <v>0</v>
      </c>
      <c r="L12" s="187">
        <f>SUMIFS('Calc 1 - Scaling (Ins,Bank)'!$M$57:$M$1057,'Calc 1 - Scaling (Ins,Bank)'!$E$57:$E$1057,$C12)</f>
        <v>0</v>
      </c>
      <c r="M12" s="188" t="str">
        <f t="shared" si="3"/>
        <v/>
      </c>
      <c r="N12" s="186">
        <f>SUMIFS('Calc 1 - Scaling (Ins,Bank)'!$R$57:$R$1057,'Calc 1 - Scaling (Ins,Bank)'!$E$57:$E$1057,$C12)</f>
        <v>0</v>
      </c>
      <c r="O12" s="187">
        <f>SUMIFS('Calc 1 - Scaling (Ins,Bank)'!$Q$57:$Q$1057,'Calc 1 - Scaling (Ins,Bank)'!$E$57:$E$1057,$C12)</f>
        <v>0</v>
      </c>
      <c r="P12" s="188" t="str">
        <f t="shared" si="4"/>
        <v/>
      </c>
      <c r="Q12" s="186">
        <f>SUMIFS('Calc 1 - Scaling (Ins,Bank)'!$V$57:$V$1057,'Calc 1 - Scaling (Ins,Bank)'!$E$57:$E$1057,$C12)</f>
        <v>0</v>
      </c>
      <c r="R12" s="187">
        <f>SUMIFS('Calc 1 - Scaling (Ins,Bank)'!$U$57:$U$1057,'Calc 1 - Scaling (Ins,Bank)'!$E$57:$E$1057,$C12)</f>
        <v>0</v>
      </c>
      <c r="S12" s="188" t="str">
        <f t="shared" si="5"/>
        <v/>
      </c>
      <c r="T12" s="186">
        <f>SUMIFS('Calc 1 - Scaling (Ins,Bank)'!$Z$57:$Z$1057,'Calc 1 - Scaling (Ins,Bank)'!$E$57:$E$1057,$C12)</f>
        <v>0</v>
      </c>
      <c r="U12" s="187">
        <f>SUMIFS('Calc 1 - Scaling (Ins,Bank)'!$Y$57:$Y$1057,'Calc 1 - Scaling (Ins,Bank)'!$E$57:$E$1057,$C12)</f>
        <v>0</v>
      </c>
      <c r="V12" s="188" t="str">
        <f t="shared" si="6"/>
        <v/>
      </c>
      <c r="X12" s="3" t="s">
        <v>1</v>
      </c>
    </row>
    <row r="13" spans="1:24" ht="13.5" customHeight="1" x14ac:dyDescent="0.25">
      <c r="B13" s="185" t="s">
        <v>378</v>
      </c>
      <c r="C13" s="148" t="s">
        <v>113</v>
      </c>
      <c r="D13" s="56">
        <f t="shared" si="7"/>
        <v>7</v>
      </c>
      <c r="E13" s="186">
        <f>SUMIFS('Calc 1 - Scaling (Ins,Bank)'!G$57:G$1057,'Calc 1 - Scaling (Ins,Bank)'!$E$57:$E$1057,'Summary 1 - Entity Level'!$C13)</f>
        <v>0</v>
      </c>
      <c r="F13" s="187">
        <f>SUMIFS('Calc 1 - Scaling (Ins,Bank)'!H$57:H$1057,'Calc 1 - Scaling (Ins,Bank)'!$E$57:$E$1057,'Summary 1 - Entity Level'!$C13)</f>
        <v>0</v>
      </c>
      <c r="G13" s="188" t="str">
        <f t="shared" si="1"/>
        <v/>
      </c>
      <c r="H13" s="186">
        <f ca="1">OFFSET(K13,0,'Calc 2 - Select Options'!$F$5)</f>
        <v>0</v>
      </c>
      <c r="I13" s="187">
        <f ca="1">OFFSET(L13,0,'Calc 2 - Select Options'!$F$5)</f>
        <v>0</v>
      </c>
      <c r="J13" s="188" t="str">
        <f t="shared" ca="1" si="2"/>
        <v/>
      </c>
      <c r="K13" s="186">
        <f>SUMIFS('Calc 1 - Scaling (Ins,Bank)'!$N$57:$N$1057,'Calc 1 - Scaling (Ins,Bank)'!$E$57:$E$1057,$C13)</f>
        <v>0</v>
      </c>
      <c r="L13" s="187">
        <f>SUMIFS('Calc 1 - Scaling (Ins,Bank)'!$M$57:$M$1057,'Calc 1 - Scaling (Ins,Bank)'!$E$57:$E$1057,$C13)</f>
        <v>0</v>
      </c>
      <c r="M13" s="188" t="str">
        <f t="shared" si="3"/>
        <v/>
      </c>
      <c r="N13" s="186">
        <f>SUMIFS('Calc 1 - Scaling (Ins,Bank)'!$R$57:$R$1057,'Calc 1 - Scaling (Ins,Bank)'!$E$57:$E$1057,$C13)</f>
        <v>0</v>
      </c>
      <c r="O13" s="187">
        <f>SUMIFS('Calc 1 - Scaling (Ins,Bank)'!$Q$57:$Q$1057,'Calc 1 - Scaling (Ins,Bank)'!$E$57:$E$1057,$C13)</f>
        <v>0</v>
      </c>
      <c r="P13" s="188" t="str">
        <f t="shared" si="4"/>
        <v/>
      </c>
      <c r="Q13" s="186">
        <f>SUMIFS('Calc 1 - Scaling (Ins,Bank)'!$V$57:$V$1057,'Calc 1 - Scaling (Ins,Bank)'!$E$57:$E$1057,$C13)</f>
        <v>0</v>
      </c>
      <c r="R13" s="187">
        <f>SUMIFS('Calc 1 - Scaling (Ins,Bank)'!$U$57:$U$1057,'Calc 1 - Scaling (Ins,Bank)'!$E$57:$E$1057,$C13)</f>
        <v>0</v>
      </c>
      <c r="S13" s="188" t="str">
        <f t="shared" si="5"/>
        <v/>
      </c>
      <c r="T13" s="186">
        <f>SUMIFS('Calc 1 - Scaling (Ins,Bank)'!$Z$57:$Z$1057,'Calc 1 - Scaling (Ins,Bank)'!$E$57:$E$1057,$C13)</f>
        <v>0</v>
      </c>
      <c r="U13" s="187">
        <f>SUMIFS('Calc 1 - Scaling (Ins,Bank)'!$Y$57:$Y$1057,'Calc 1 - Scaling (Ins,Bank)'!$E$57:$E$1057,$C13)</f>
        <v>0</v>
      </c>
      <c r="V13" s="188" t="str">
        <f t="shared" si="6"/>
        <v/>
      </c>
      <c r="X13" s="3" t="s">
        <v>1</v>
      </c>
    </row>
    <row r="14" spans="1:24" ht="13.5" customHeight="1" x14ac:dyDescent="0.25">
      <c r="B14" s="185" t="s">
        <v>378</v>
      </c>
      <c r="C14" s="148" t="s">
        <v>277</v>
      </c>
      <c r="D14" s="56">
        <f t="shared" si="7"/>
        <v>8</v>
      </c>
      <c r="E14" s="186">
        <f>SUMIFS('Calc 1 - Scaling (Ins,Bank)'!G$57:G$1057,'Calc 1 - Scaling (Ins,Bank)'!$E$57:$E$1057,'Summary 1 - Entity Level'!$C14)</f>
        <v>0</v>
      </c>
      <c r="F14" s="187">
        <f>SUMIFS('Calc 1 - Scaling (Ins,Bank)'!H$57:H$1057,'Calc 1 - Scaling (Ins,Bank)'!$E$57:$E$1057,'Summary 1 - Entity Level'!$C14)</f>
        <v>0</v>
      </c>
      <c r="G14" s="188" t="str">
        <f t="shared" si="1"/>
        <v/>
      </c>
      <c r="H14" s="186">
        <f ca="1">OFFSET(K14,0,'Calc 2 - Select Options'!$F$5)</f>
        <v>0</v>
      </c>
      <c r="I14" s="187">
        <f ca="1">OFFSET(L14,0,'Calc 2 - Select Options'!$F$5)</f>
        <v>0</v>
      </c>
      <c r="J14" s="188" t="str">
        <f t="shared" ca="1" si="2"/>
        <v/>
      </c>
      <c r="K14" s="186">
        <f>SUMIFS('Calc 1 - Scaling (Ins,Bank)'!$N$57:$N$1057,'Calc 1 - Scaling (Ins,Bank)'!$E$57:$E$1057,$C14)</f>
        <v>0</v>
      </c>
      <c r="L14" s="187">
        <f>SUMIFS('Calc 1 - Scaling (Ins,Bank)'!$M$57:$M$1057,'Calc 1 - Scaling (Ins,Bank)'!$E$57:$E$1057,$C14)</f>
        <v>0</v>
      </c>
      <c r="M14" s="188" t="str">
        <f t="shared" si="3"/>
        <v/>
      </c>
      <c r="N14" s="186">
        <f>SUMIFS('Calc 1 - Scaling (Ins,Bank)'!$R$57:$R$1057,'Calc 1 - Scaling (Ins,Bank)'!$E$57:$E$1057,$C14)</f>
        <v>0</v>
      </c>
      <c r="O14" s="187">
        <f>SUMIFS('Calc 1 - Scaling (Ins,Bank)'!$Q$57:$Q$1057,'Calc 1 - Scaling (Ins,Bank)'!$E$57:$E$1057,$C14)</f>
        <v>0</v>
      </c>
      <c r="P14" s="188" t="str">
        <f t="shared" si="4"/>
        <v/>
      </c>
      <c r="Q14" s="186">
        <f>SUMIFS('Calc 1 - Scaling (Ins,Bank)'!$V$57:$V$1057,'Calc 1 - Scaling (Ins,Bank)'!$E$57:$E$1057,$C14)</f>
        <v>0</v>
      </c>
      <c r="R14" s="187">
        <f>SUMIFS('Calc 1 - Scaling (Ins,Bank)'!$U$57:$U$1057,'Calc 1 - Scaling (Ins,Bank)'!$E$57:$E$1057,$C14)</f>
        <v>0</v>
      </c>
      <c r="S14" s="188" t="str">
        <f t="shared" si="5"/>
        <v/>
      </c>
      <c r="T14" s="186">
        <f>SUMIFS('Calc 1 - Scaling (Ins,Bank)'!$Z$57:$Z$1057,'Calc 1 - Scaling (Ins,Bank)'!$E$57:$E$1057,$C14)</f>
        <v>0</v>
      </c>
      <c r="U14" s="187">
        <f>SUMIFS('Calc 1 - Scaling (Ins,Bank)'!$Y$57:$Y$1057,'Calc 1 - Scaling (Ins,Bank)'!$E$57:$E$1057,$C14)</f>
        <v>0</v>
      </c>
      <c r="V14" s="188" t="str">
        <f t="shared" si="6"/>
        <v/>
      </c>
      <c r="X14" s="3" t="s">
        <v>1</v>
      </c>
    </row>
    <row r="15" spans="1:24" ht="13.5" customHeight="1" x14ac:dyDescent="0.25">
      <c r="B15" s="185" t="s">
        <v>379</v>
      </c>
      <c r="C15" s="148" t="s">
        <v>125</v>
      </c>
      <c r="D15" s="56">
        <f t="shared" si="7"/>
        <v>9</v>
      </c>
      <c r="E15" s="186">
        <f>SUMIFS('Calc 1 - Scaling (Ins,Bank)'!G$57:G$1057,'Calc 1 - Scaling (Ins,Bank)'!$E$57:$E$1057,'Summary 1 - Entity Level'!$C15)</f>
        <v>0</v>
      </c>
      <c r="F15" s="187">
        <f>SUMIFS('Calc 1 - Scaling (Ins,Bank)'!H$57:H$1057,'Calc 1 - Scaling (Ins,Bank)'!$E$57:$E$1057,'Summary 1 - Entity Level'!$C15)</f>
        <v>0</v>
      </c>
      <c r="G15" s="188" t="str">
        <f t="shared" si="1"/>
        <v/>
      </c>
      <c r="H15" s="186">
        <f ca="1">OFFSET(K15,0,'Calc 2 - Select Options'!$F$5)</f>
        <v>0</v>
      </c>
      <c r="I15" s="187">
        <f ca="1">OFFSET(L15,0,'Calc 2 - Select Options'!$F$5)</f>
        <v>0</v>
      </c>
      <c r="J15" s="188" t="str">
        <f t="shared" ca="1" si="2"/>
        <v/>
      </c>
      <c r="K15" s="186">
        <f>SUMIFS('Calc 1 - Scaling (Ins,Bank)'!$N$57:$N$1057,'Calc 1 - Scaling (Ins,Bank)'!$E$57:$E$1057,$C15)</f>
        <v>0</v>
      </c>
      <c r="L15" s="187">
        <f>SUMIFS('Calc 1 - Scaling (Ins,Bank)'!$M$57:$M$1057,'Calc 1 - Scaling (Ins,Bank)'!$E$57:$E$1057,$C15)</f>
        <v>0</v>
      </c>
      <c r="M15" s="188" t="str">
        <f t="shared" si="3"/>
        <v/>
      </c>
      <c r="N15" s="186">
        <f>SUMIFS('Calc 1 - Scaling (Ins,Bank)'!$R$57:$R$1057,'Calc 1 - Scaling (Ins,Bank)'!$E$57:$E$1057,$C15)</f>
        <v>0</v>
      </c>
      <c r="O15" s="187">
        <f>SUMIFS('Calc 1 - Scaling (Ins,Bank)'!$Q$57:$Q$1057,'Calc 1 - Scaling (Ins,Bank)'!$E$57:$E$1057,$C15)</f>
        <v>0</v>
      </c>
      <c r="P15" s="188" t="str">
        <f t="shared" si="4"/>
        <v/>
      </c>
      <c r="Q15" s="186">
        <f>SUMIFS('Calc 1 - Scaling (Ins,Bank)'!$V$57:$V$1057,'Calc 1 - Scaling (Ins,Bank)'!$E$57:$E$1057,$C15)</f>
        <v>0</v>
      </c>
      <c r="R15" s="187">
        <f>SUMIFS('Calc 1 - Scaling (Ins,Bank)'!$U$57:$U$1057,'Calc 1 - Scaling (Ins,Bank)'!$E$57:$E$1057,$C15)</f>
        <v>0</v>
      </c>
      <c r="S15" s="188" t="str">
        <f t="shared" si="5"/>
        <v/>
      </c>
      <c r="T15" s="186">
        <f>SUMIFS('Calc 1 - Scaling (Ins,Bank)'!$Z$57:$Z$1057,'Calc 1 - Scaling (Ins,Bank)'!$E$57:$E$1057,$C15)</f>
        <v>0</v>
      </c>
      <c r="U15" s="187">
        <f>SUMIFS('Calc 1 - Scaling (Ins,Bank)'!$Y$57:$Y$1057,'Calc 1 - Scaling (Ins,Bank)'!$E$57:$E$1057,$C15)</f>
        <v>0</v>
      </c>
      <c r="V15" s="188" t="str">
        <f t="shared" si="6"/>
        <v/>
      </c>
      <c r="X15" s="3" t="s">
        <v>1</v>
      </c>
    </row>
    <row r="16" spans="1:24" ht="13.5" customHeight="1" x14ac:dyDescent="0.25">
      <c r="B16" s="185" t="s">
        <v>379</v>
      </c>
      <c r="C16" s="148" t="s">
        <v>119</v>
      </c>
      <c r="D16" s="56">
        <f t="shared" si="7"/>
        <v>10</v>
      </c>
      <c r="E16" s="186">
        <f>SUMIFS('Calc 1 - Scaling (Ins,Bank)'!G$57:G$1057,'Calc 1 - Scaling (Ins,Bank)'!$E$57:$E$1057,'Summary 1 - Entity Level'!$C16)</f>
        <v>0</v>
      </c>
      <c r="F16" s="187">
        <f>SUMIFS('Calc 1 - Scaling (Ins,Bank)'!H$57:H$1057,'Calc 1 - Scaling (Ins,Bank)'!$E$57:$E$1057,'Summary 1 - Entity Level'!$C16)</f>
        <v>0</v>
      </c>
      <c r="G16" s="188" t="str">
        <f t="shared" si="1"/>
        <v/>
      </c>
      <c r="H16" s="186">
        <f ca="1">OFFSET(K16,0,'Calc 2 - Select Options'!$F$5)</f>
        <v>0</v>
      </c>
      <c r="I16" s="187">
        <f ca="1">OFFSET(L16,0,'Calc 2 - Select Options'!$F$5)</f>
        <v>0</v>
      </c>
      <c r="J16" s="188" t="str">
        <f t="shared" ca="1" si="2"/>
        <v/>
      </c>
      <c r="K16" s="186">
        <f>SUMIFS('Calc 1 - Scaling (Ins,Bank)'!$N$57:$N$1057,'Calc 1 - Scaling (Ins,Bank)'!$E$57:$E$1057,$C16)</f>
        <v>0</v>
      </c>
      <c r="L16" s="187">
        <f>SUMIFS('Calc 1 - Scaling (Ins,Bank)'!$M$57:$M$1057,'Calc 1 - Scaling (Ins,Bank)'!$E$57:$E$1057,$C16)</f>
        <v>0</v>
      </c>
      <c r="M16" s="188" t="str">
        <f t="shared" si="3"/>
        <v/>
      </c>
      <c r="N16" s="186">
        <f>SUMIFS('Calc 1 - Scaling (Ins,Bank)'!$R$57:$R$1057,'Calc 1 - Scaling (Ins,Bank)'!$E$57:$E$1057,$C16)</f>
        <v>0</v>
      </c>
      <c r="O16" s="187">
        <f>SUMIFS('Calc 1 - Scaling (Ins,Bank)'!$Q$57:$Q$1057,'Calc 1 - Scaling (Ins,Bank)'!$E$57:$E$1057,$C16)</f>
        <v>0</v>
      </c>
      <c r="P16" s="188" t="str">
        <f t="shared" si="4"/>
        <v/>
      </c>
      <c r="Q16" s="186">
        <f>SUMIFS('Calc 1 - Scaling (Ins,Bank)'!$V$57:$V$1057,'Calc 1 - Scaling (Ins,Bank)'!$E$57:$E$1057,$C16)</f>
        <v>0</v>
      </c>
      <c r="R16" s="187">
        <f>SUMIFS('Calc 1 - Scaling (Ins,Bank)'!$U$57:$U$1057,'Calc 1 - Scaling (Ins,Bank)'!$E$57:$E$1057,$C16)</f>
        <v>0</v>
      </c>
      <c r="S16" s="188" t="str">
        <f t="shared" si="5"/>
        <v/>
      </c>
      <c r="T16" s="186">
        <f>SUMIFS('Calc 1 - Scaling (Ins,Bank)'!$Z$57:$Z$1057,'Calc 1 - Scaling (Ins,Bank)'!$E$57:$E$1057,$C16)</f>
        <v>0</v>
      </c>
      <c r="U16" s="187">
        <f>SUMIFS('Calc 1 - Scaling (Ins,Bank)'!$Y$57:$Y$1057,'Calc 1 - Scaling (Ins,Bank)'!$E$57:$E$1057,$C16)</f>
        <v>0</v>
      </c>
      <c r="V16" s="188" t="str">
        <f t="shared" si="6"/>
        <v/>
      </c>
      <c r="X16" s="3" t="s">
        <v>1</v>
      </c>
    </row>
    <row r="17" spans="2:24" ht="13.5" customHeight="1" x14ac:dyDescent="0.25">
      <c r="B17" s="185" t="s">
        <v>379</v>
      </c>
      <c r="C17" s="148" t="s">
        <v>278</v>
      </c>
      <c r="D17" s="56">
        <f t="shared" si="7"/>
        <v>11</v>
      </c>
      <c r="E17" s="186">
        <f>SUMIFS('Calc 1 - Scaling (Ins,Bank)'!G$57:G$1057,'Calc 1 - Scaling (Ins,Bank)'!$E$57:$E$1057,'Summary 1 - Entity Level'!$C17)</f>
        <v>0</v>
      </c>
      <c r="F17" s="187">
        <f>SUMIFS('Calc 1 - Scaling (Ins,Bank)'!H$57:H$1057,'Calc 1 - Scaling (Ins,Bank)'!$E$57:$E$1057,'Summary 1 - Entity Level'!$C17)</f>
        <v>0</v>
      </c>
      <c r="G17" s="188" t="str">
        <f t="shared" si="1"/>
        <v/>
      </c>
      <c r="H17" s="186">
        <f ca="1">OFFSET(K17,0,'Calc 2 - Select Options'!$F$5)</f>
        <v>0</v>
      </c>
      <c r="I17" s="187">
        <f ca="1">OFFSET(L17,0,'Calc 2 - Select Options'!$F$5)</f>
        <v>0</v>
      </c>
      <c r="J17" s="188" t="str">
        <f t="shared" ca="1" si="2"/>
        <v/>
      </c>
      <c r="K17" s="186">
        <f>SUMIFS('Calc 1 - Scaling (Ins,Bank)'!$N$57:$N$1057,'Calc 1 - Scaling (Ins,Bank)'!$E$57:$E$1057,$C17)</f>
        <v>0</v>
      </c>
      <c r="L17" s="187">
        <f>SUMIFS('Calc 1 - Scaling (Ins,Bank)'!$M$57:$M$1057,'Calc 1 - Scaling (Ins,Bank)'!$E$57:$E$1057,$C17)</f>
        <v>0</v>
      </c>
      <c r="M17" s="188" t="str">
        <f t="shared" si="3"/>
        <v/>
      </c>
      <c r="N17" s="186">
        <f>SUMIFS('Calc 1 - Scaling (Ins,Bank)'!$R$57:$R$1057,'Calc 1 - Scaling (Ins,Bank)'!$E$57:$E$1057,$C17)</f>
        <v>0</v>
      </c>
      <c r="O17" s="187">
        <f>SUMIFS('Calc 1 - Scaling (Ins,Bank)'!$Q$57:$Q$1057,'Calc 1 - Scaling (Ins,Bank)'!$E$57:$E$1057,$C17)</f>
        <v>0</v>
      </c>
      <c r="P17" s="188" t="str">
        <f t="shared" si="4"/>
        <v/>
      </c>
      <c r="Q17" s="186">
        <f>SUMIFS('Calc 1 - Scaling (Ins,Bank)'!$V$57:$V$1057,'Calc 1 - Scaling (Ins,Bank)'!$E$57:$E$1057,$C17)</f>
        <v>0</v>
      </c>
      <c r="R17" s="187">
        <f>SUMIFS('Calc 1 - Scaling (Ins,Bank)'!$U$57:$U$1057,'Calc 1 - Scaling (Ins,Bank)'!$E$57:$E$1057,$C17)</f>
        <v>0</v>
      </c>
      <c r="S17" s="188" t="str">
        <f t="shared" si="5"/>
        <v/>
      </c>
      <c r="T17" s="186">
        <f>SUMIFS('Calc 1 - Scaling (Ins,Bank)'!$Z$57:$Z$1057,'Calc 1 - Scaling (Ins,Bank)'!$E$57:$E$1057,$C17)</f>
        <v>0</v>
      </c>
      <c r="U17" s="187">
        <f>SUMIFS('Calc 1 - Scaling (Ins,Bank)'!$Y$57:$Y$1057,'Calc 1 - Scaling (Ins,Bank)'!$E$57:$E$1057,$C17)</f>
        <v>0</v>
      </c>
      <c r="V17" s="188" t="str">
        <f t="shared" si="6"/>
        <v/>
      </c>
      <c r="X17" s="3" t="s">
        <v>1</v>
      </c>
    </row>
    <row r="18" spans="2:24" ht="13.5" customHeight="1" x14ac:dyDescent="0.25">
      <c r="B18" s="185" t="s">
        <v>379</v>
      </c>
      <c r="C18" s="148" t="s">
        <v>134</v>
      </c>
      <c r="D18" s="56">
        <f t="shared" si="7"/>
        <v>12</v>
      </c>
      <c r="E18" s="186">
        <f>SUMIFS('Calc 1 - Scaling (Ins,Bank)'!G$57:G$1057,'Calc 1 - Scaling (Ins,Bank)'!$E$57:$E$1057,'Summary 1 - Entity Level'!$C18)</f>
        <v>0</v>
      </c>
      <c r="F18" s="187">
        <f>SUMIFS('Calc 1 - Scaling (Ins,Bank)'!H$57:H$1057,'Calc 1 - Scaling (Ins,Bank)'!$E$57:$E$1057,'Summary 1 - Entity Level'!$C18)</f>
        <v>0</v>
      </c>
      <c r="G18" s="188" t="str">
        <f t="shared" si="1"/>
        <v/>
      </c>
      <c r="H18" s="186">
        <f ca="1">OFFSET(K18,0,'Calc 2 - Select Options'!$F$5)</f>
        <v>0</v>
      </c>
      <c r="I18" s="187">
        <f ca="1">OFFSET(L18,0,'Calc 2 - Select Options'!$F$5)</f>
        <v>0</v>
      </c>
      <c r="J18" s="188" t="str">
        <f t="shared" ca="1" si="2"/>
        <v/>
      </c>
      <c r="K18" s="186">
        <f>SUMIFS('Calc 1 - Scaling (Ins,Bank)'!$N$57:$N$1057,'Calc 1 - Scaling (Ins,Bank)'!$E$57:$E$1057,$C18)</f>
        <v>0</v>
      </c>
      <c r="L18" s="187">
        <f>SUMIFS('Calc 1 - Scaling (Ins,Bank)'!$M$57:$M$1057,'Calc 1 - Scaling (Ins,Bank)'!$E$57:$E$1057,$C18)</f>
        <v>0</v>
      </c>
      <c r="M18" s="188" t="str">
        <f t="shared" si="3"/>
        <v/>
      </c>
      <c r="N18" s="186">
        <f>SUMIFS('Calc 1 - Scaling (Ins,Bank)'!$R$57:$R$1057,'Calc 1 - Scaling (Ins,Bank)'!$E$57:$E$1057,$C18)</f>
        <v>0</v>
      </c>
      <c r="O18" s="187">
        <f>SUMIFS('Calc 1 - Scaling (Ins,Bank)'!$Q$57:$Q$1057,'Calc 1 - Scaling (Ins,Bank)'!$E$57:$E$1057,$C18)</f>
        <v>0</v>
      </c>
      <c r="P18" s="188" t="str">
        <f t="shared" si="4"/>
        <v/>
      </c>
      <c r="Q18" s="186">
        <f>SUMIFS('Calc 1 - Scaling (Ins,Bank)'!$V$57:$V$1057,'Calc 1 - Scaling (Ins,Bank)'!$E$57:$E$1057,$C18)</f>
        <v>0</v>
      </c>
      <c r="R18" s="187">
        <f>SUMIFS('Calc 1 - Scaling (Ins,Bank)'!$U$57:$U$1057,'Calc 1 - Scaling (Ins,Bank)'!$E$57:$E$1057,$C18)</f>
        <v>0</v>
      </c>
      <c r="S18" s="188" t="str">
        <f t="shared" si="5"/>
        <v/>
      </c>
      <c r="T18" s="186">
        <f>SUMIFS('Calc 1 - Scaling (Ins,Bank)'!$Z$57:$Z$1057,'Calc 1 - Scaling (Ins,Bank)'!$E$57:$E$1057,$C18)</f>
        <v>0</v>
      </c>
      <c r="U18" s="187">
        <f>SUMIFS('Calc 1 - Scaling (Ins,Bank)'!$Y$57:$Y$1057,'Calc 1 - Scaling (Ins,Bank)'!$E$57:$E$1057,$C18)</f>
        <v>0</v>
      </c>
      <c r="V18" s="188" t="str">
        <f t="shared" si="6"/>
        <v/>
      </c>
      <c r="X18" s="3" t="s">
        <v>1</v>
      </c>
    </row>
    <row r="19" spans="2:24" ht="13.5" customHeight="1" x14ac:dyDescent="0.25">
      <c r="B19" s="185" t="s">
        <v>379</v>
      </c>
      <c r="C19" s="148" t="s">
        <v>140</v>
      </c>
      <c r="D19" s="56">
        <f t="shared" si="7"/>
        <v>13</v>
      </c>
      <c r="E19" s="186">
        <f>SUMIFS('Calc 1 - Scaling (Ins,Bank)'!G$57:G$1057,'Calc 1 - Scaling (Ins,Bank)'!$E$57:$E$1057,'Summary 1 - Entity Level'!$C19)</f>
        <v>0</v>
      </c>
      <c r="F19" s="187">
        <f>SUMIFS('Calc 1 - Scaling (Ins,Bank)'!H$57:H$1057,'Calc 1 - Scaling (Ins,Bank)'!$E$57:$E$1057,'Summary 1 - Entity Level'!$C19)</f>
        <v>0</v>
      </c>
      <c r="G19" s="188" t="str">
        <f t="shared" si="1"/>
        <v/>
      </c>
      <c r="H19" s="186">
        <f ca="1">OFFSET(K19,0,'Calc 2 - Select Options'!$F$5)</f>
        <v>0</v>
      </c>
      <c r="I19" s="187">
        <f ca="1">OFFSET(L19,0,'Calc 2 - Select Options'!$F$5)</f>
        <v>0</v>
      </c>
      <c r="J19" s="188" t="str">
        <f t="shared" ca="1" si="2"/>
        <v/>
      </c>
      <c r="K19" s="186">
        <f>SUMIFS('Calc 1 - Scaling (Ins,Bank)'!$N$57:$N$1057,'Calc 1 - Scaling (Ins,Bank)'!$E$57:$E$1057,$C19)</f>
        <v>0</v>
      </c>
      <c r="L19" s="187">
        <f>SUMIFS('Calc 1 - Scaling (Ins,Bank)'!$M$57:$M$1057,'Calc 1 - Scaling (Ins,Bank)'!$E$57:$E$1057,$C19)</f>
        <v>0</v>
      </c>
      <c r="M19" s="188" t="str">
        <f t="shared" si="3"/>
        <v/>
      </c>
      <c r="N19" s="186">
        <f>SUMIFS('Calc 1 - Scaling (Ins,Bank)'!$R$57:$R$1057,'Calc 1 - Scaling (Ins,Bank)'!$E$57:$E$1057,$C19)</f>
        <v>0</v>
      </c>
      <c r="O19" s="187">
        <f>SUMIFS('Calc 1 - Scaling (Ins,Bank)'!$Q$57:$Q$1057,'Calc 1 - Scaling (Ins,Bank)'!$E$57:$E$1057,$C19)</f>
        <v>0</v>
      </c>
      <c r="P19" s="188" t="str">
        <f t="shared" si="4"/>
        <v/>
      </c>
      <c r="Q19" s="186">
        <f>SUMIFS('Calc 1 - Scaling (Ins,Bank)'!$V$57:$V$1057,'Calc 1 - Scaling (Ins,Bank)'!$E$57:$E$1057,$C19)</f>
        <v>0</v>
      </c>
      <c r="R19" s="187">
        <f>SUMIFS('Calc 1 - Scaling (Ins,Bank)'!$U$57:$U$1057,'Calc 1 - Scaling (Ins,Bank)'!$E$57:$E$1057,$C19)</f>
        <v>0</v>
      </c>
      <c r="S19" s="188" t="str">
        <f t="shared" si="5"/>
        <v/>
      </c>
      <c r="T19" s="186">
        <f>SUMIFS('Calc 1 - Scaling (Ins,Bank)'!$Z$57:$Z$1057,'Calc 1 - Scaling (Ins,Bank)'!$E$57:$E$1057,$C19)</f>
        <v>0</v>
      </c>
      <c r="U19" s="187">
        <f>SUMIFS('Calc 1 - Scaling (Ins,Bank)'!$Y$57:$Y$1057,'Calc 1 - Scaling (Ins,Bank)'!$E$57:$E$1057,$C19)</f>
        <v>0</v>
      </c>
      <c r="V19" s="188" t="str">
        <f t="shared" si="6"/>
        <v/>
      </c>
      <c r="X19" s="3" t="s">
        <v>1</v>
      </c>
    </row>
    <row r="20" spans="2:24" ht="13.5" customHeight="1" x14ac:dyDescent="0.25">
      <c r="B20" s="185" t="s">
        <v>379</v>
      </c>
      <c r="C20" s="148" t="s">
        <v>279</v>
      </c>
      <c r="D20" s="56">
        <f t="shared" si="7"/>
        <v>14</v>
      </c>
      <c r="E20" s="186">
        <f>SUMIFS('Calc 1 - Scaling (Ins,Bank)'!G$57:G$1057,'Calc 1 - Scaling (Ins,Bank)'!$E$57:$E$1057,'Summary 1 - Entity Level'!$C20)</f>
        <v>0</v>
      </c>
      <c r="F20" s="187">
        <f>SUMIFS('Calc 1 - Scaling (Ins,Bank)'!H$57:H$1057,'Calc 1 - Scaling (Ins,Bank)'!$E$57:$E$1057,'Summary 1 - Entity Level'!$C20)</f>
        <v>0</v>
      </c>
      <c r="G20" s="188" t="str">
        <f t="shared" si="1"/>
        <v/>
      </c>
      <c r="H20" s="186">
        <f ca="1">OFFSET(K20,0,'Calc 2 - Select Options'!$F$5)</f>
        <v>0</v>
      </c>
      <c r="I20" s="187">
        <f ca="1">OFFSET(L20,0,'Calc 2 - Select Options'!$F$5)</f>
        <v>0</v>
      </c>
      <c r="J20" s="188" t="str">
        <f t="shared" ca="1" si="2"/>
        <v/>
      </c>
      <c r="K20" s="186">
        <f>SUMIFS('Calc 1 - Scaling (Ins,Bank)'!$N$57:$N$1057,'Calc 1 - Scaling (Ins,Bank)'!$E$57:$E$1057,$C20)</f>
        <v>0</v>
      </c>
      <c r="L20" s="187">
        <f>SUMIFS('Calc 1 - Scaling (Ins,Bank)'!$M$57:$M$1057,'Calc 1 - Scaling (Ins,Bank)'!$E$57:$E$1057,$C20)</f>
        <v>0</v>
      </c>
      <c r="M20" s="188" t="str">
        <f t="shared" si="3"/>
        <v/>
      </c>
      <c r="N20" s="186">
        <f>SUMIFS('Calc 1 - Scaling (Ins,Bank)'!$R$57:$R$1057,'Calc 1 - Scaling (Ins,Bank)'!$E$57:$E$1057,$C20)</f>
        <v>0</v>
      </c>
      <c r="O20" s="187">
        <f>SUMIFS('Calc 1 - Scaling (Ins,Bank)'!$Q$57:$Q$1057,'Calc 1 - Scaling (Ins,Bank)'!$E$57:$E$1057,$C20)</f>
        <v>0</v>
      </c>
      <c r="P20" s="188" t="str">
        <f t="shared" si="4"/>
        <v/>
      </c>
      <c r="Q20" s="186">
        <f>SUMIFS('Calc 1 - Scaling (Ins,Bank)'!$V$57:$V$1057,'Calc 1 - Scaling (Ins,Bank)'!$E$57:$E$1057,$C20)</f>
        <v>0</v>
      </c>
      <c r="R20" s="187">
        <f>SUMIFS('Calc 1 - Scaling (Ins,Bank)'!$U$57:$U$1057,'Calc 1 - Scaling (Ins,Bank)'!$E$57:$E$1057,$C20)</f>
        <v>0</v>
      </c>
      <c r="S20" s="188" t="str">
        <f t="shared" si="5"/>
        <v/>
      </c>
      <c r="T20" s="186">
        <f>SUMIFS('Calc 1 - Scaling (Ins,Bank)'!$Z$57:$Z$1057,'Calc 1 - Scaling (Ins,Bank)'!$E$57:$E$1057,$C20)</f>
        <v>0</v>
      </c>
      <c r="U20" s="187">
        <f>SUMIFS('Calc 1 - Scaling (Ins,Bank)'!$Y$57:$Y$1057,'Calc 1 - Scaling (Ins,Bank)'!$E$57:$E$1057,$C20)</f>
        <v>0</v>
      </c>
      <c r="V20" s="188" t="str">
        <f t="shared" si="6"/>
        <v/>
      </c>
      <c r="X20" s="3" t="s">
        <v>1</v>
      </c>
    </row>
    <row r="21" spans="2:24" ht="13.5" customHeight="1" x14ac:dyDescent="0.25">
      <c r="B21" s="185" t="s">
        <v>379</v>
      </c>
      <c r="C21" s="148" t="s">
        <v>280</v>
      </c>
      <c r="D21" s="56">
        <f t="shared" si="7"/>
        <v>15</v>
      </c>
      <c r="E21" s="186">
        <f>SUMIFS('Calc 1 - Scaling (Ins,Bank)'!G$57:G$1057,'Calc 1 - Scaling (Ins,Bank)'!$E$57:$E$1057,'Summary 1 - Entity Level'!$C21)</f>
        <v>0</v>
      </c>
      <c r="F21" s="187">
        <f>SUMIFS('Calc 1 - Scaling (Ins,Bank)'!H$57:H$1057,'Calc 1 - Scaling (Ins,Bank)'!$E$57:$E$1057,'Summary 1 - Entity Level'!$C21)</f>
        <v>0</v>
      </c>
      <c r="G21" s="188" t="str">
        <f t="shared" si="1"/>
        <v/>
      </c>
      <c r="H21" s="186">
        <f ca="1">OFFSET(K21,0,'Calc 2 - Select Options'!$F$5)</f>
        <v>0</v>
      </c>
      <c r="I21" s="187">
        <f ca="1">OFFSET(L21,0,'Calc 2 - Select Options'!$F$5)</f>
        <v>0</v>
      </c>
      <c r="J21" s="188" t="str">
        <f t="shared" ca="1" si="2"/>
        <v/>
      </c>
      <c r="K21" s="186">
        <f>SUMIFS('Calc 1 - Scaling (Ins,Bank)'!$N$57:$N$1057,'Calc 1 - Scaling (Ins,Bank)'!$E$57:$E$1057,$C21)</f>
        <v>0</v>
      </c>
      <c r="L21" s="187">
        <f>SUMIFS('Calc 1 - Scaling (Ins,Bank)'!$M$57:$M$1057,'Calc 1 - Scaling (Ins,Bank)'!$E$57:$E$1057,$C21)</f>
        <v>0</v>
      </c>
      <c r="M21" s="188" t="str">
        <f t="shared" si="3"/>
        <v/>
      </c>
      <c r="N21" s="186">
        <f>SUMIFS('Calc 1 - Scaling (Ins,Bank)'!$R$57:$R$1057,'Calc 1 - Scaling (Ins,Bank)'!$E$57:$E$1057,$C21)</f>
        <v>0</v>
      </c>
      <c r="O21" s="187">
        <f>SUMIFS('Calc 1 - Scaling (Ins,Bank)'!$Q$57:$Q$1057,'Calc 1 - Scaling (Ins,Bank)'!$E$57:$E$1057,$C21)</f>
        <v>0</v>
      </c>
      <c r="P21" s="188" t="str">
        <f t="shared" si="4"/>
        <v/>
      </c>
      <c r="Q21" s="186">
        <f>SUMIFS('Calc 1 - Scaling (Ins,Bank)'!$V$57:$V$1057,'Calc 1 - Scaling (Ins,Bank)'!$E$57:$E$1057,$C21)</f>
        <v>0</v>
      </c>
      <c r="R21" s="187">
        <f>SUMIFS('Calc 1 - Scaling (Ins,Bank)'!$U$57:$U$1057,'Calc 1 - Scaling (Ins,Bank)'!$E$57:$E$1057,$C21)</f>
        <v>0</v>
      </c>
      <c r="S21" s="188" t="str">
        <f t="shared" si="5"/>
        <v/>
      </c>
      <c r="T21" s="186">
        <f>SUMIFS('Calc 1 - Scaling (Ins,Bank)'!$Z$57:$Z$1057,'Calc 1 - Scaling (Ins,Bank)'!$E$57:$E$1057,$C21)</f>
        <v>0</v>
      </c>
      <c r="U21" s="187">
        <f>SUMIFS('Calc 1 - Scaling (Ins,Bank)'!$Y$57:$Y$1057,'Calc 1 - Scaling (Ins,Bank)'!$E$57:$E$1057,$C21)</f>
        <v>0</v>
      </c>
      <c r="V21" s="188" t="str">
        <f t="shared" si="6"/>
        <v/>
      </c>
      <c r="X21" s="3" t="s">
        <v>1</v>
      </c>
    </row>
    <row r="22" spans="2:24" ht="13.5" customHeight="1" x14ac:dyDescent="0.25">
      <c r="B22" s="185" t="s">
        <v>379</v>
      </c>
      <c r="C22" s="148" t="s">
        <v>281</v>
      </c>
      <c r="D22" s="56">
        <f t="shared" si="7"/>
        <v>16</v>
      </c>
      <c r="E22" s="186">
        <f>SUMIFS('Calc 1 - Scaling (Ins,Bank)'!G$57:G$1057,'Calc 1 - Scaling (Ins,Bank)'!$E$57:$E$1057,'Summary 1 - Entity Level'!$C22)</f>
        <v>0</v>
      </c>
      <c r="F22" s="187">
        <f>SUMIFS('Calc 1 - Scaling (Ins,Bank)'!H$57:H$1057,'Calc 1 - Scaling (Ins,Bank)'!$E$57:$E$1057,'Summary 1 - Entity Level'!$C22)</f>
        <v>0</v>
      </c>
      <c r="G22" s="188" t="str">
        <f t="shared" si="1"/>
        <v/>
      </c>
      <c r="H22" s="186">
        <f ca="1">OFFSET(K22,0,'Calc 2 - Select Options'!$F$5)</f>
        <v>0</v>
      </c>
      <c r="I22" s="187">
        <f ca="1">OFFSET(L22,0,'Calc 2 - Select Options'!$F$5)</f>
        <v>0</v>
      </c>
      <c r="J22" s="188" t="str">
        <f t="shared" ca="1" si="2"/>
        <v/>
      </c>
      <c r="K22" s="186">
        <f>SUMIFS('Calc 1 - Scaling (Ins,Bank)'!$N$57:$N$1057,'Calc 1 - Scaling (Ins,Bank)'!$E$57:$E$1057,$C22)</f>
        <v>0</v>
      </c>
      <c r="L22" s="187">
        <f>SUMIFS('Calc 1 - Scaling (Ins,Bank)'!$M$57:$M$1057,'Calc 1 - Scaling (Ins,Bank)'!$E$57:$E$1057,$C22)</f>
        <v>0</v>
      </c>
      <c r="M22" s="188" t="str">
        <f t="shared" si="3"/>
        <v/>
      </c>
      <c r="N22" s="186">
        <f>SUMIFS('Calc 1 - Scaling (Ins,Bank)'!$R$57:$R$1057,'Calc 1 - Scaling (Ins,Bank)'!$E$57:$E$1057,$C22)</f>
        <v>0</v>
      </c>
      <c r="O22" s="187">
        <f>SUMIFS('Calc 1 - Scaling (Ins,Bank)'!$Q$57:$Q$1057,'Calc 1 - Scaling (Ins,Bank)'!$E$57:$E$1057,$C22)</f>
        <v>0</v>
      </c>
      <c r="P22" s="188" t="str">
        <f t="shared" si="4"/>
        <v/>
      </c>
      <c r="Q22" s="186">
        <f>SUMIFS('Calc 1 - Scaling (Ins,Bank)'!$V$57:$V$1057,'Calc 1 - Scaling (Ins,Bank)'!$E$57:$E$1057,$C22)</f>
        <v>0</v>
      </c>
      <c r="R22" s="187">
        <f>SUMIFS('Calc 1 - Scaling (Ins,Bank)'!$U$57:$U$1057,'Calc 1 - Scaling (Ins,Bank)'!$E$57:$E$1057,$C22)</f>
        <v>0</v>
      </c>
      <c r="S22" s="188" t="str">
        <f t="shared" si="5"/>
        <v/>
      </c>
      <c r="T22" s="186">
        <f>SUMIFS('Calc 1 - Scaling (Ins,Bank)'!$Z$57:$Z$1057,'Calc 1 - Scaling (Ins,Bank)'!$E$57:$E$1057,$C22)</f>
        <v>0</v>
      </c>
      <c r="U22" s="187">
        <f>SUMIFS('Calc 1 - Scaling (Ins,Bank)'!$Y$57:$Y$1057,'Calc 1 - Scaling (Ins,Bank)'!$E$57:$E$1057,$C22)</f>
        <v>0</v>
      </c>
      <c r="V22" s="188" t="str">
        <f t="shared" si="6"/>
        <v/>
      </c>
      <c r="X22" s="3" t="s">
        <v>1</v>
      </c>
    </row>
    <row r="23" spans="2:24" ht="13.5" customHeight="1" x14ac:dyDescent="0.25">
      <c r="B23" s="185" t="s">
        <v>379</v>
      </c>
      <c r="C23" s="148" t="s">
        <v>131</v>
      </c>
      <c r="D23" s="56">
        <f t="shared" si="7"/>
        <v>17</v>
      </c>
      <c r="E23" s="186">
        <f>SUMIFS('Calc 1 - Scaling (Ins,Bank)'!G$57:G$1057,'Calc 1 - Scaling (Ins,Bank)'!$E$57:$E$1057,'Summary 1 - Entity Level'!$C23)</f>
        <v>0</v>
      </c>
      <c r="F23" s="187">
        <f>SUMIFS('Calc 1 - Scaling (Ins,Bank)'!H$57:H$1057,'Calc 1 - Scaling (Ins,Bank)'!$E$57:$E$1057,'Summary 1 - Entity Level'!$C23)</f>
        <v>0</v>
      </c>
      <c r="G23" s="188" t="str">
        <f t="shared" si="1"/>
        <v/>
      </c>
      <c r="H23" s="186">
        <f ca="1">OFFSET(K23,0,'Calc 2 - Select Options'!$F$5)</f>
        <v>0</v>
      </c>
      <c r="I23" s="187">
        <f ca="1">OFFSET(L23,0,'Calc 2 - Select Options'!$F$5)</f>
        <v>0</v>
      </c>
      <c r="J23" s="188" t="str">
        <f t="shared" ca="1" si="2"/>
        <v/>
      </c>
      <c r="K23" s="186">
        <f>SUMIFS('Calc 1 - Scaling (Ins,Bank)'!$N$57:$N$1057,'Calc 1 - Scaling (Ins,Bank)'!$E$57:$E$1057,$C23)</f>
        <v>0</v>
      </c>
      <c r="L23" s="187">
        <f>SUMIFS('Calc 1 - Scaling (Ins,Bank)'!$M$57:$M$1057,'Calc 1 - Scaling (Ins,Bank)'!$E$57:$E$1057,$C23)</f>
        <v>0</v>
      </c>
      <c r="M23" s="188" t="str">
        <f t="shared" si="3"/>
        <v/>
      </c>
      <c r="N23" s="186">
        <f>SUMIFS('Calc 1 - Scaling (Ins,Bank)'!$R$57:$R$1057,'Calc 1 - Scaling (Ins,Bank)'!$E$57:$E$1057,$C23)</f>
        <v>0</v>
      </c>
      <c r="O23" s="187">
        <f>SUMIFS('Calc 1 - Scaling (Ins,Bank)'!$Q$57:$Q$1057,'Calc 1 - Scaling (Ins,Bank)'!$E$57:$E$1057,$C23)</f>
        <v>0</v>
      </c>
      <c r="P23" s="188" t="str">
        <f t="shared" si="4"/>
        <v/>
      </c>
      <c r="Q23" s="186">
        <f>SUMIFS('Calc 1 - Scaling (Ins,Bank)'!$V$57:$V$1057,'Calc 1 - Scaling (Ins,Bank)'!$E$57:$E$1057,$C23)</f>
        <v>0</v>
      </c>
      <c r="R23" s="187">
        <f>SUMIFS('Calc 1 - Scaling (Ins,Bank)'!$U$57:$U$1057,'Calc 1 - Scaling (Ins,Bank)'!$E$57:$E$1057,$C23)</f>
        <v>0</v>
      </c>
      <c r="S23" s="188" t="str">
        <f t="shared" si="5"/>
        <v/>
      </c>
      <c r="T23" s="186">
        <f>SUMIFS('Calc 1 - Scaling (Ins,Bank)'!$Z$57:$Z$1057,'Calc 1 - Scaling (Ins,Bank)'!$E$57:$E$1057,$C23)</f>
        <v>0</v>
      </c>
      <c r="U23" s="187">
        <f>SUMIFS('Calc 1 - Scaling (Ins,Bank)'!$Y$57:$Y$1057,'Calc 1 - Scaling (Ins,Bank)'!$E$57:$E$1057,$C23)</f>
        <v>0</v>
      </c>
      <c r="V23" s="188" t="str">
        <f t="shared" si="6"/>
        <v/>
      </c>
      <c r="X23" s="3" t="s">
        <v>1</v>
      </c>
    </row>
    <row r="24" spans="2:24" ht="13.5" customHeight="1" x14ac:dyDescent="0.25">
      <c r="B24" s="185" t="s">
        <v>379</v>
      </c>
      <c r="C24" s="148" t="s">
        <v>282</v>
      </c>
      <c r="D24" s="56">
        <f t="shared" si="7"/>
        <v>18</v>
      </c>
      <c r="E24" s="186">
        <f>SUMIFS('Calc 1 - Scaling (Ins,Bank)'!G$57:G$1057,'Calc 1 - Scaling (Ins,Bank)'!$E$57:$E$1057,'Summary 1 - Entity Level'!$C24)</f>
        <v>0</v>
      </c>
      <c r="F24" s="187">
        <f>SUMIFS('Calc 1 - Scaling (Ins,Bank)'!H$57:H$1057,'Calc 1 - Scaling (Ins,Bank)'!$E$57:$E$1057,'Summary 1 - Entity Level'!$C24)</f>
        <v>0</v>
      </c>
      <c r="G24" s="188" t="str">
        <f t="shared" si="1"/>
        <v/>
      </c>
      <c r="H24" s="186">
        <f ca="1">OFFSET(K24,0,'Calc 2 - Select Options'!$F$5)</f>
        <v>0</v>
      </c>
      <c r="I24" s="187">
        <f ca="1">OFFSET(L24,0,'Calc 2 - Select Options'!$F$5)</f>
        <v>0</v>
      </c>
      <c r="J24" s="188" t="str">
        <f t="shared" ca="1" si="2"/>
        <v/>
      </c>
      <c r="K24" s="186">
        <f>SUMIFS('Calc 1 - Scaling (Ins,Bank)'!$N$57:$N$1057,'Calc 1 - Scaling (Ins,Bank)'!$E$57:$E$1057,$C24)</f>
        <v>0</v>
      </c>
      <c r="L24" s="187">
        <f>SUMIFS('Calc 1 - Scaling (Ins,Bank)'!$M$57:$M$1057,'Calc 1 - Scaling (Ins,Bank)'!$E$57:$E$1057,$C24)</f>
        <v>0</v>
      </c>
      <c r="M24" s="188" t="str">
        <f t="shared" si="3"/>
        <v/>
      </c>
      <c r="N24" s="186">
        <f>SUMIFS('Calc 1 - Scaling (Ins,Bank)'!$R$57:$R$1057,'Calc 1 - Scaling (Ins,Bank)'!$E$57:$E$1057,$C24)</f>
        <v>0</v>
      </c>
      <c r="O24" s="187">
        <f>SUMIFS('Calc 1 - Scaling (Ins,Bank)'!$Q$57:$Q$1057,'Calc 1 - Scaling (Ins,Bank)'!$E$57:$E$1057,$C24)</f>
        <v>0</v>
      </c>
      <c r="P24" s="188" t="str">
        <f t="shared" si="4"/>
        <v/>
      </c>
      <c r="Q24" s="186">
        <f>SUMIFS('Calc 1 - Scaling (Ins,Bank)'!$V$57:$V$1057,'Calc 1 - Scaling (Ins,Bank)'!$E$57:$E$1057,$C24)</f>
        <v>0</v>
      </c>
      <c r="R24" s="187">
        <f>SUMIFS('Calc 1 - Scaling (Ins,Bank)'!$U$57:$U$1057,'Calc 1 - Scaling (Ins,Bank)'!$E$57:$E$1057,$C24)</f>
        <v>0</v>
      </c>
      <c r="S24" s="188" t="str">
        <f t="shared" si="5"/>
        <v/>
      </c>
      <c r="T24" s="186">
        <f>SUMIFS('Calc 1 - Scaling (Ins,Bank)'!$Z$57:$Z$1057,'Calc 1 - Scaling (Ins,Bank)'!$E$57:$E$1057,$C24)</f>
        <v>0</v>
      </c>
      <c r="U24" s="187">
        <f>SUMIFS('Calc 1 - Scaling (Ins,Bank)'!$Y$57:$Y$1057,'Calc 1 - Scaling (Ins,Bank)'!$E$57:$E$1057,$C24)</f>
        <v>0</v>
      </c>
      <c r="V24" s="188" t="str">
        <f t="shared" si="6"/>
        <v/>
      </c>
      <c r="X24" s="3" t="s">
        <v>1</v>
      </c>
    </row>
    <row r="25" spans="2:24" ht="13.5" customHeight="1" x14ac:dyDescent="0.25">
      <c r="B25" s="185" t="s">
        <v>379</v>
      </c>
      <c r="C25" s="148" t="s">
        <v>283</v>
      </c>
      <c r="D25" s="56">
        <f t="shared" si="7"/>
        <v>19</v>
      </c>
      <c r="E25" s="186">
        <f>SUMIFS('Calc 1 - Scaling (Ins,Bank)'!G$57:G$1057,'Calc 1 - Scaling (Ins,Bank)'!$E$57:$E$1057,'Summary 1 - Entity Level'!$C25)</f>
        <v>0</v>
      </c>
      <c r="F25" s="187">
        <f>SUMIFS('Calc 1 - Scaling (Ins,Bank)'!H$57:H$1057,'Calc 1 - Scaling (Ins,Bank)'!$E$57:$E$1057,'Summary 1 - Entity Level'!$C25)</f>
        <v>0</v>
      </c>
      <c r="G25" s="188" t="str">
        <f t="shared" si="1"/>
        <v/>
      </c>
      <c r="H25" s="186">
        <f ca="1">OFFSET(K25,0,'Calc 2 - Select Options'!$F$5)</f>
        <v>0</v>
      </c>
      <c r="I25" s="187">
        <f ca="1">OFFSET(L25,0,'Calc 2 - Select Options'!$F$5)</f>
        <v>0</v>
      </c>
      <c r="J25" s="188" t="str">
        <f t="shared" ca="1" si="2"/>
        <v/>
      </c>
      <c r="K25" s="186">
        <f>SUMIFS('Calc 1 - Scaling (Ins,Bank)'!$N$57:$N$1057,'Calc 1 - Scaling (Ins,Bank)'!$E$57:$E$1057,$C25)</f>
        <v>0</v>
      </c>
      <c r="L25" s="187">
        <f>SUMIFS('Calc 1 - Scaling (Ins,Bank)'!$M$57:$M$1057,'Calc 1 - Scaling (Ins,Bank)'!$E$57:$E$1057,$C25)</f>
        <v>0</v>
      </c>
      <c r="M25" s="188" t="str">
        <f t="shared" si="3"/>
        <v/>
      </c>
      <c r="N25" s="186">
        <f>SUMIFS('Calc 1 - Scaling (Ins,Bank)'!$R$57:$R$1057,'Calc 1 - Scaling (Ins,Bank)'!$E$57:$E$1057,$C25)</f>
        <v>0</v>
      </c>
      <c r="O25" s="187">
        <f>SUMIFS('Calc 1 - Scaling (Ins,Bank)'!$Q$57:$Q$1057,'Calc 1 - Scaling (Ins,Bank)'!$E$57:$E$1057,$C25)</f>
        <v>0</v>
      </c>
      <c r="P25" s="188" t="str">
        <f t="shared" si="4"/>
        <v/>
      </c>
      <c r="Q25" s="186">
        <f>SUMIFS('Calc 1 - Scaling (Ins,Bank)'!$V$57:$V$1057,'Calc 1 - Scaling (Ins,Bank)'!$E$57:$E$1057,$C25)</f>
        <v>0</v>
      </c>
      <c r="R25" s="187">
        <f>SUMIFS('Calc 1 - Scaling (Ins,Bank)'!$U$57:$U$1057,'Calc 1 - Scaling (Ins,Bank)'!$E$57:$E$1057,$C25)</f>
        <v>0</v>
      </c>
      <c r="S25" s="188" t="str">
        <f t="shared" si="5"/>
        <v/>
      </c>
      <c r="T25" s="186">
        <f>SUMIFS('Calc 1 - Scaling (Ins,Bank)'!$Z$57:$Z$1057,'Calc 1 - Scaling (Ins,Bank)'!$E$57:$E$1057,$C25)</f>
        <v>0</v>
      </c>
      <c r="U25" s="187">
        <f>SUMIFS('Calc 1 - Scaling (Ins,Bank)'!$Y$57:$Y$1057,'Calc 1 - Scaling (Ins,Bank)'!$E$57:$E$1057,$C25)</f>
        <v>0</v>
      </c>
      <c r="V25" s="188" t="str">
        <f t="shared" si="6"/>
        <v/>
      </c>
      <c r="X25" s="3" t="s">
        <v>1</v>
      </c>
    </row>
    <row r="26" spans="2:24" ht="13.5" customHeight="1" x14ac:dyDescent="0.25">
      <c r="B26" s="185" t="s">
        <v>379</v>
      </c>
      <c r="C26" s="148" t="s">
        <v>284</v>
      </c>
      <c r="D26" s="56">
        <f t="shared" si="7"/>
        <v>20</v>
      </c>
      <c r="E26" s="186">
        <f>SUMIFS('Calc 1 - Scaling (Ins,Bank)'!G$57:G$1057,'Calc 1 - Scaling (Ins,Bank)'!$E$57:$E$1057,'Summary 1 - Entity Level'!$C26)</f>
        <v>0</v>
      </c>
      <c r="F26" s="187">
        <f>SUMIFS('Calc 1 - Scaling (Ins,Bank)'!H$57:H$1057,'Calc 1 - Scaling (Ins,Bank)'!$E$57:$E$1057,'Summary 1 - Entity Level'!$C26)</f>
        <v>0</v>
      </c>
      <c r="G26" s="188" t="str">
        <f t="shared" si="1"/>
        <v/>
      </c>
      <c r="H26" s="186">
        <f ca="1">OFFSET(K26,0,'Calc 2 - Select Options'!$F$5)</f>
        <v>0</v>
      </c>
      <c r="I26" s="187">
        <f ca="1">OFFSET(L26,0,'Calc 2 - Select Options'!$F$5)</f>
        <v>0</v>
      </c>
      <c r="J26" s="188" t="str">
        <f t="shared" ca="1" si="2"/>
        <v/>
      </c>
      <c r="K26" s="186">
        <f>SUMIFS('Calc 1 - Scaling (Ins,Bank)'!$N$57:$N$1057,'Calc 1 - Scaling (Ins,Bank)'!$E$57:$E$1057,$C26)</f>
        <v>0</v>
      </c>
      <c r="L26" s="187">
        <f>SUMIFS('Calc 1 - Scaling (Ins,Bank)'!$M$57:$M$1057,'Calc 1 - Scaling (Ins,Bank)'!$E$57:$E$1057,$C26)</f>
        <v>0</v>
      </c>
      <c r="M26" s="188" t="str">
        <f t="shared" si="3"/>
        <v/>
      </c>
      <c r="N26" s="186">
        <f>SUMIFS('Calc 1 - Scaling (Ins,Bank)'!$R$57:$R$1057,'Calc 1 - Scaling (Ins,Bank)'!$E$57:$E$1057,$C26)</f>
        <v>0</v>
      </c>
      <c r="O26" s="187">
        <f>SUMIFS('Calc 1 - Scaling (Ins,Bank)'!$Q$57:$Q$1057,'Calc 1 - Scaling (Ins,Bank)'!$E$57:$E$1057,$C26)</f>
        <v>0</v>
      </c>
      <c r="P26" s="188" t="str">
        <f t="shared" si="4"/>
        <v/>
      </c>
      <c r="Q26" s="186">
        <f>SUMIFS('Calc 1 - Scaling (Ins,Bank)'!$V$57:$V$1057,'Calc 1 - Scaling (Ins,Bank)'!$E$57:$E$1057,$C26)</f>
        <v>0</v>
      </c>
      <c r="R26" s="187">
        <f>SUMIFS('Calc 1 - Scaling (Ins,Bank)'!$U$57:$U$1057,'Calc 1 - Scaling (Ins,Bank)'!$E$57:$E$1057,$C26)</f>
        <v>0</v>
      </c>
      <c r="S26" s="188" t="str">
        <f t="shared" si="5"/>
        <v/>
      </c>
      <c r="T26" s="186">
        <f>SUMIFS('Calc 1 - Scaling (Ins,Bank)'!$Z$57:$Z$1057,'Calc 1 - Scaling (Ins,Bank)'!$E$57:$E$1057,$C26)</f>
        <v>0</v>
      </c>
      <c r="U26" s="187">
        <f>SUMIFS('Calc 1 - Scaling (Ins,Bank)'!$Y$57:$Y$1057,'Calc 1 - Scaling (Ins,Bank)'!$E$57:$E$1057,$C26)</f>
        <v>0</v>
      </c>
      <c r="V26" s="188" t="str">
        <f t="shared" si="6"/>
        <v/>
      </c>
      <c r="X26" s="3" t="s">
        <v>1</v>
      </c>
    </row>
    <row r="27" spans="2:24" ht="13.5" customHeight="1" x14ac:dyDescent="0.25">
      <c r="B27" s="185" t="s">
        <v>379</v>
      </c>
      <c r="C27" s="148" t="s">
        <v>138</v>
      </c>
      <c r="D27" s="56">
        <f t="shared" si="7"/>
        <v>21</v>
      </c>
      <c r="E27" s="186">
        <f>SUMIFS('Calc 1 - Scaling (Ins,Bank)'!G$57:G$1057,'Calc 1 - Scaling (Ins,Bank)'!$E$57:$E$1057,'Summary 1 - Entity Level'!$C27)</f>
        <v>0</v>
      </c>
      <c r="F27" s="187">
        <f>SUMIFS('Calc 1 - Scaling (Ins,Bank)'!H$57:H$1057,'Calc 1 - Scaling (Ins,Bank)'!$E$57:$E$1057,'Summary 1 - Entity Level'!$C27)</f>
        <v>0</v>
      </c>
      <c r="G27" s="188" t="str">
        <f t="shared" si="1"/>
        <v/>
      </c>
      <c r="H27" s="186">
        <f ca="1">OFFSET(K27,0,'Calc 2 - Select Options'!$F$5)</f>
        <v>0</v>
      </c>
      <c r="I27" s="187">
        <f ca="1">OFFSET(L27,0,'Calc 2 - Select Options'!$F$5)</f>
        <v>0</v>
      </c>
      <c r="J27" s="188" t="str">
        <f t="shared" ca="1" si="2"/>
        <v/>
      </c>
      <c r="K27" s="186">
        <f>SUMIFS('Calc 1 - Scaling (Ins,Bank)'!$N$57:$N$1057,'Calc 1 - Scaling (Ins,Bank)'!$E$57:$E$1057,$C27)</f>
        <v>0</v>
      </c>
      <c r="L27" s="187">
        <f>SUMIFS('Calc 1 - Scaling (Ins,Bank)'!$M$57:$M$1057,'Calc 1 - Scaling (Ins,Bank)'!$E$57:$E$1057,$C27)</f>
        <v>0</v>
      </c>
      <c r="M27" s="188" t="str">
        <f t="shared" si="3"/>
        <v/>
      </c>
      <c r="N27" s="186">
        <f>SUMIFS('Calc 1 - Scaling (Ins,Bank)'!$R$57:$R$1057,'Calc 1 - Scaling (Ins,Bank)'!$E$57:$E$1057,$C27)</f>
        <v>0</v>
      </c>
      <c r="O27" s="187">
        <f>SUMIFS('Calc 1 - Scaling (Ins,Bank)'!$Q$57:$Q$1057,'Calc 1 - Scaling (Ins,Bank)'!$E$57:$E$1057,$C27)</f>
        <v>0</v>
      </c>
      <c r="P27" s="188" t="str">
        <f t="shared" si="4"/>
        <v/>
      </c>
      <c r="Q27" s="186">
        <f>SUMIFS('Calc 1 - Scaling (Ins,Bank)'!$V$57:$V$1057,'Calc 1 - Scaling (Ins,Bank)'!$E$57:$E$1057,$C27)</f>
        <v>0</v>
      </c>
      <c r="R27" s="187">
        <f>SUMIFS('Calc 1 - Scaling (Ins,Bank)'!$U$57:$U$1057,'Calc 1 - Scaling (Ins,Bank)'!$E$57:$E$1057,$C27)</f>
        <v>0</v>
      </c>
      <c r="S27" s="188" t="str">
        <f t="shared" si="5"/>
        <v/>
      </c>
      <c r="T27" s="186">
        <f>SUMIFS('Calc 1 - Scaling (Ins,Bank)'!$Z$57:$Z$1057,'Calc 1 - Scaling (Ins,Bank)'!$E$57:$E$1057,$C27)</f>
        <v>0</v>
      </c>
      <c r="U27" s="187">
        <f>SUMIFS('Calc 1 - Scaling (Ins,Bank)'!$Y$57:$Y$1057,'Calc 1 - Scaling (Ins,Bank)'!$E$57:$E$1057,$C27)</f>
        <v>0</v>
      </c>
      <c r="V27" s="188" t="str">
        <f t="shared" si="6"/>
        <v/>
      </c>
      <c r="X27" s="3" t="s">
        <v>1</v>
      </c>
    </row>
    <row r="28" spans="2:24" ht="13.5" customHeight="1" x14ac:dyDescent="0.25">
      <c r="B28" s="185" t="s">
        <v>379</v>
      </c>
      <c r="C28" s="148" t="s">
        <v>285</v>
      </c>
      <c r="D28" s="56">
        <f t="shared" si="7"/>
        <v>22</v>
      </c>
      <c r="E28" s="186">
        <f>SUMIFS('Calc 1 - Scaling (Ins,Bank)'!G$57:G$1057,'Calc 1 - Scaling (Ins,Bank)'!$E$57:$E$1057,'Summary 1 - Entity Level'!$C28)</f>
        <v>0</v>
      </c>
      <c r="F28" s="187">
        <f>SUMIFS('Calc 1 - Scaling (Ins,Bank)'!H$57:H$1057,'Calc 1 - Scaling (Ins,Bank)'!$E$57:$E$1057,'Summary 1 - Entity Level'!$C28)</f>
        <v>0</v>
      </c>
      <c r="G28" s="188" t="str">
        <f t="shared" si="1"/>
        <v/>
      </c>
      <c r="H28" s="186">
        <f ca="1">OFFSET(K28,0,'Calc 2 - Select Options'!$F$5)</f>
        <v>0</v>
      </c>
      <c r="I28" s="187">
        <f ca="1">OFFSET(L28,0,'Calc 2 - Select Options'!$F$5)</f>
        <v>0</v>
      </c>
      <c r="J28" s="188" t="str">
        <f t="shared" ca="1" si="2"/>
        <v/>
      </c>
      <c r="K28" s="186">
        <f>SUMIFS('Calc 1 - Scaling (Ins,Bank)'!$N$57:$N$1057,'Calc 1 - Scaling (Ins,Bank)'!$E$57:$E$1057,$C28)</f>
        <v>0</v>
      </c>
      <c r="L28" s="187">
        <f>SUMIFS('Calc 1 - Scaling (Ins,Bank)'!$M$57:$M$1057,'Calc 1 - Scaling (Ins,Bank)'!$E$57:$E$1057,$C28)</f>
        <v>0</v>
      </c>
      <c r="M28" s="188" t="str">
        <f t="shared" si="3"/>
        <v/>
      </c>
      <c r="N28" s="186">
        <f>SUMIFS('Calc 1 - Scaling (Ins,Bank)'!$R$57:$R$1057,'Calc 1 - Scaling (Ins,Bank)'!$E$57:$E$1057,$C28)</f>
        <v>0</v>
      </c>
      <c r="O28" s="187">
        <f>SUMIFS('Calc 1 - Scaling (Ins,Bank)'!$Q$57:$Q$1057,'Calc 1 - Scaling (Ins,Bank)'!$E$57:$E$1057,$C28)</f>
        <v>0</v>
      </c>
      <c r="P28" s="188" t="str">
        <f t="shared" si="4"/>
        <v/>
      </c>
      <c r="Q28" s="186">
        <f>SUMIFS('Calc 1 - Scaling (Ins,Bank)'!$V$57:$V$1057,'Calc 1 - Scaling (Ins,Bank)'!$E$57:$E$1057,$C28)</f>
        <v>0</v>
      </c>
      <c r="R28" s="187">
        <f>SUMIFS('Calc 1 - Scaling (Ins,Bank)'!$U$57:$U$1057,'Calc 1 - Scaling (Ins,Bank)'!$E$57:$E$1057,$C28)</f>
        <v>0</v>
      </c>
      <c r="S28" s="188" t="str">
        <f t="shared" si="5"/>
        <v/>
      </c>
      <c r="T28" s="186">
        <f>SUMIFS('Calc 1 - Scaling (Ins,Bank)'!$Z$57:$Z$1057,'Calc 1 - Scaling (Ins,Bank)'!$E$57:$E$1057,$C28)</f>
        <v>0</v>
      </c>
      <c r="U28" s="187">
        <f>SUMIFS('Calc 1 - Scaling (Ins,Bank)'!$Y$57:$Y$1057,'Calc 1 - Scaling (Ins,Bank)'!$E$57:$E$1057,$C28)</f>
        <v>0</v>
      </c>
      <c r="V28" s="188" t="str">
        <f t="shared" si="6"/>
        <v/>
      </c>
      <c r="X28" s="3" t="s">
        <v>1</v>
      </c>
    </row>
    <row r="29" spans="2:24" ht="13.5" customHeight="1" x14ac:dyDescent="0.25">
      <c r="B29" s="185" t="s">
        <v>379</v>
      </c>
      <c r="C29" s="148" t="s">
        <v>286</v>
      </c>
      <c r="D29" s="56">
        <f t="shared" si="7"/>
        <v>23</v>
      </c>
      <c r="E29" s="186">
        <f>SUMIFS('Calc 1 - Scaling (Ins,Bank)'!G$57:G$1057,'Calc 1 - Scaling (Ins,Bank)'!$E$57:$E$1057,'Summary 1 - Entity Level'!$C29)</f>
        <v>0</v>
      </c>
      <c r="F29" s="187">
        <f>SUMIFS('Calc 1 - Scaling (Ins,Bank)'!H$57:H$1057,'Calc 1 - Scaling (Ins,Bank)'!$E$57:$E$1057,'Summary 1 - Entity Level'!$C29)</f>
        <v>0</v>
      </c>
      <c r="G29" s="188" t="str">
        <f t="shared" si="1"/>
        <v/>
      </c>
      <c r="H29" s="186">
        <f ca="1">OFFSET(K29,0,'Calc 2 - Select Options'!$F$5)</f>
        <v>0</v>
      </c>
      <c r="I29" s="187">
        <f ca="1">OFFSET(L29,0,'Calc 2 - Select Options'!$F$5)</f>
        <v>0</v>
      </c>
      <c r="J29" s="188" t="str">
        <f t="shared" ca="1" si="2"/>
        <v/>
      </c>
      <c r="K29" s="186">
        <f>SUMIFS('Calc 1 - Scaling (Ins,Bank)'!$N$57:$N$1057,'Calc 1 - Scaling (Ins,Bank)'!$E$57:$E$1057,$C29)</f>
        <v>0</v>
      </c>
      <c r="L29" s="187">
        <f>SUMIFS('Calc 1 - Scaling (Ins,Bank)'!$M$57:$M$1057,'Calc 1 - Scaling (Ins,Bank)'!$E$57:$E$1057,$C29)</f>
        <v>0</v>
      </c>
      <c r="M29" s="188" t="str">
        <f t="shared" si="3"/>
        <v/>
      </c>
      <c r="N29" s="186">
        <f>SUMIFS('Calc 1 - Scaling (Ins,Bank)'!$R$57:$R$1057,'Calc 1 - Scaling (Ins,Bank)'!$E$57:$E$1057,$C29)</f>
        <v>0</v>
      </c>
      <c r="O29" s="187">
        <f>SUMIFS('Calc 1 - Scaling (Ins,Bank)'!$Q$57:$Q$1057,'Calc 1 - Scaling (Ins,Bank)'!$E$57:$E$1057,$C29)</f>
        <v>0</v>
      </c>
      <c r="P29" s="188" t="str">
        <f t="shared" si="4"/>
        <v/>
      </c>
      <c r="Q29" s="186">
        <f>SUMIFS('Calc 1 - Scaling (Ins,Bank)'!$V$57:$V$1057,'Calc 1 - Scaling (Ins,Bank)'!$E$57:$E$1057,$C29)</f>
        <v>0</v>
      </c>
      <c r="R29" s="187">
        <f>SUMIFS('Calc 1 - Scaling (Ins,Bank)'!$U$57:$U$1057,'Calc 1 - Scaling (Ins,Bank)'!$E$57:$E$1057,$C29)</f>
        <v>0</v>
      </c>
      <c r="S29" s="188" t="str">
        <f t="shared" si="5"/>
        <v/>
      </c>
      <c r="T29" s="186">
        <f>SUMIFS('Calc 1 - Scaling (Ins,Bank)'!$Z$57:$Z$1057,'Calc 1 - Scaling (Ins,Bank)'!$E$57:$E$1057,$C29)</f>
        <v>0</v>
      </c>
      <c r="U29" s="187">
        <f>SUMIFS('Calc 1 - Scaling (Ins,Bank)'!$Y$57:$Y$1057,'Calc 1 - Scaling (Ins,Bank)'!$E$57:$E$1057,$C29)</f>
        <v>0</v>
      </c>
      <c r="V29" s="188" t="str">
        <f t="shared" si="6"/>
        <v/>
      </c>
      <c r="X29" s="3" t="s">
        <v>1</v>
      </c>
    </row>
    <row r="30" spans="2:24" ht="13.5" customHeight="1" x14ac:dyDescent="0.25">
      <c r="B30" s="185" t="s">
        <v>379</v>
      </c>
      <c r="C30" s="148" t="s">
        <v>287</v>
      </c>
      <c r="D30" s="56">
        <f t="shared" si="7"/>
        <v>24</v>
      </c>
      <c r="E30" s="186">
        <f>SUMIFS('Calc 1 - Scaling (Ins,Bank)'!G$57:G$1057,'Calc 1 - Scaling (Ins,Bank)'!$E$57:$E$1057,'Summary 1 - Entity Level'!$C30)</f>
        <v>0</v>
      </c>
      <c r="F30" s="187">
        <f>SUMIFS('Calc 1 - Scaling (Ins,Bank)'!H$57:H$1057,'Calc 1 - Scaling (Ins,Bank)'!$E$57:$E$1057,'Summary 1 - Entity Level'!$C30)</f>
        <v>0</v>
      </c>
      <c r="G30" s="188" t="str">
        <f t="shared" si="1"/>
        <v/>
      </c>
      <c r="H30" s="186">
        <f ca="1">OFFSET(K30,0,'Calc 2 - Select Options'!$F$5)</f>
        <v>0</v>
      </c>
      <c r="I30" s="187">
        <f ca="1">OFFSET(L30,0,'Calc 2 - Select Options'!$F$5)</f>
        <v>0</v>
      </c>
      <c r="J30" s="188" t="str">
        <f t="shared" ca="1" si="2"/>
        <v/>
      </c>
      <c r="K30" s="186">
        <f>SUMIFS('Calc 1 - Scaling (Ins,Bank)'!$N$57:$N$1057,'Calc 1 - Scaling (Ins,Bank)'!$E$57:$E$1057,$C30)</f>
        <v>0</v>
      </c>
      <c r="L30" s="187">
        <f>SUMIFS('Calc 1 - Scaling (Ins,Bank)'!$M$57:$M$1057,'Calc 1 - Scaling (Ins,Bank)'!$E$57:$E$1057,$C30)</f>
        <v>0</v>
      </c>
      <c r="M30" s="188" t="str">
        <f t="shared" si="3"/>
        <v/>
      </c>
      <c r="N30" s="186">
        <f>SUMIFS('Calc 1 - Scaling (Ins,Bank)'!$R$57:$R$1057,'Calc 1 - Scaling (Ins,Bank)'!$E$57:$E$1057,$C30)</f>
        <v>0</v>
      </c>
      <c r="O30" s="187">
        <f>SUMIFS('Calc 1 - Scaling (Ins,Bank)'!$Q$57:$Q$1057,'Calc 1 - Scaling (Ins,Bank)'!$E$57:$E$1057,$C30)</f>
        <v>0</v>
      </c>
      <c r="P30" s="188" t="str">
        <f t="shared" si="4"/>
        <v/>
      </c>
      <c r="Q30" s="186">
        <f>SUMIFS('Calc 1 - Scaling (Ins,Bank)'!$V$57:$V$1057,'Calc 1 - Scaling (Ins,Bank)'!$E$57:$E$1057,$C30)</f>
        <v>0</v>
      </c>
      <c r="R30" s="187">
        <f>SUMIFS('Calc 1 - Scaling (Ins,Bank)'!$U$57:$U$1057,'Calc 1 - Scaling (Ins,Bank)'!$E$57:$E$1057,$C30)</f>
        <v>0</v>
      </c>
      <c r="S30" s="188" t="str">
        <f t="shared" si="5"/>
        <v/>
      </c>
      <c r="T30" s="186">
        <f>SUMIFS('Calc 1 - Scaling (Ins,Bank)'!$Z$57:$Z$1057,'Calc 1 - Scaling (Ins,Bank)'!$E$57:$E$1057,$C30)</f>
        <v>0</v>
      </c>
      <c r="U30" s="187">
        <f>SUMIFS('Calc 1 - Scaling (Ins,Bank)'!$Y$57:$Y$1057,'Calc 1 - Scaling (Ins,Bank)'!$E$57:$E$1057,$C30)</f>
        <v>0</v>
      </c>
      <c r="V30" s="188" t="str">
        <f t="shared" si="6"/>
        <v/>
      </c>
      <c r="X30" s="3" t="s">
        <v>1</v>
      </c>
    </row>
    <row r="31" spans="2:24" ht="13.5" customHeight="1" x14ac:dyDescent="0.25">
      <c r="B31" s="185" t="s">
        <v>379</v>
      </c>
      <c r="C31" s="148" t="s">
        <v>142</v>
      </c>
      <c r="D31" s="56">
        <f t="shared" si="7"/>
        <v>25</v>
      </c>
      <c r="E31" s="186">
        <f>SUMIFS('Calc 1 - Scaling (Ins,Bank)'!G$57:G$1057,'Calc 1 - Scaling (Ins,Bank)'!$E$57:$E$1057,'Summary 1 - Entity Level'!$C31)</f>
        <v>0</v>
      </c>
      <c r="F31" s="187">
        <f>SUMIFS('Calc 1 - Scaling (Ins,Bank)'!H$57:H$1057,'Calc 1 - Scaling (Ins,Bank)'!$E$57:$E$1057,'Summary 1 - Entity Level'!$C31)</f>
        <v>0</v>
      </c>
      <c r="G31" s="188" t="str">
        <f t="shared" si="1"/>
        <v/>
      </c>
      <c r="H31" s="186">
        <f ca="1">OFFSET(K31,0,'Calc 2 - Select Options'!$F$5)</f>
        <v>0</v>
      </c>
      <c r="I31" s="187">
        <f ca="1">OFFSET(L31,0,'Calc 2 - Select Options'!$F$5)</f>
        <v>0</v>
      </c>
      <c r="J31" s="188" t="str">
        <f t="shared" ca="1" si="2"/>
        <v/>
      </c>
      <c r="K31" s="186">
        <f>SUMIFS('Calc 1 - Scaling (Ins,Bank)'!$N$57:$N$1057,'Calc 1 - Scaling (Ins,Bank)'!$E$57:$E$1057,$C31)</f>
        <v>0</v>
      </c>
      <c r="L31" s="187">
        <f>SUMIFS('Calc 1 - Scaling (Ins,Bank)'!$M$57:$M$1057,'Calc 1 - Scaling (Ins,Bank)'!$E$57:$E$1057,$C31)</f>
        <v>0</v>
      </c>
      <c r="M31" s="188" t="str">
        <f t="shared" si="3"/>
        <v/>
      </c>
      <c r="N31" s="186">
        <f>SUMIFS('Calc 1 - Scaling (Ins,Bank)'!$R$57:$R$1057,'Calc 1 - Scaling (Ins,Bank)'!$E$57:$E$1057,$C31)</f>
        <v>0</v>
      </c>
      <c r="O31" s="187">
        <f>SUMIFS('Calc 1 - Scaling (Ins,Bank)'!$Q$57:$Q$1057,'Calc 1 - Scaling (Ins,Bank)'!$E$57:$E$1057,$C31)</f>
        <v>0</v>
      </c>
      <c r="P31" s="188" t="str">
        <f t="shared" si="4"/>
        <v/>
      </c>
      <c r="Q31" s="186">
        <f>SUMIFS('Calc 1 - Scaling (Ins,Bank)'!$V$57:$V$1057,'Calc 1 - Scaling (Ins,Bank)'!$E$57:$E$1057,$C31)</f>
        <v>0</v>
      </c>
      <c r="R31" s="187">
        <f>SUMIFS('Calc 1 - Scaling (Ins,Bank)'!$U$57:$U$1057,'Calc 1 - Scaling (Ins,Bank)'!$E$57:$E$1057,$C31)</f>
        <v>0</v>
      </c>
      <c r="S31" s="188" t="str">
        <f t="shared" si="5"/>
        <v/>
      </c>
      <c r="T31" s="186">
        <f>SUMIFS('Calc 1 - Scaling (Ins,Bank)'!$Z$57:$Z$1057,'Calc 1 - Scaling (Ins,Bank)'!$E$57:$E$1057,$C31)</f>
        <v>0</v>
      </c>
      <c r="U31" s="187">
        <f>SUMIFS('Calc 1 - Scaling (Ins,Bank)'!$Y$57:$Y$1057,'Calc 1 - Scaling (Ins,Bank)'!$E$57:$E$1057,$C31)</f>
        <v>0</v>
      </c>
      <c r="V31" s="188" t="str">
        <f t="shared" si="6"/>
        <v/>
      </c>
      <c r="X31" s="3" t="s">
        <v>1</v>
      </c>
    </row>
    <row r="32" spans="2:24" ht="13.5" customHeight="1" x14ac:dyDescent="0.25">
      <c r="B32" s="185" t="s">
        <v>379</v>
      </c>
      <c r="C32" s="148" t="s">
        <v>288</v>
      </c>
      <c r="D32" s="56">
        <f t="shared" si="7"/>
        <v>26</v>
      </c>
      <c r="E32" s="186">
        <f>SUMIFS('Calc 1 - Scaling (Ins,Bank)'!G$57:G$1057,'Calc 1 - Scaling (Ins,Bank)'!$E$57:$E$1057,'Summary 1 - Entity Level'!$C32)</f>
        <v>0</v>
      </c>
      <c r="F32" s="187">
        <f>SUMIFS('Calc 1 - Scaling (Ins,Bank)'!H$57:H$1057,'Calc 1 - Scaling (Ins,Bank)'!$E$57:$E$1057,'Summary 1 - Entity Level'!$C32)</f>
        <v>0</v>
      </c>
      <c r="G32" s="188" t="str">
        <f t="shared" si="1"/>
        <v/>
      </c>
      <c r="H32" s="186">
        <f ca="1">OFFSET(K32,0,'Calc 2 - Select Options'!$F$5)</f>
        <v>0</v>
      </c>
      <c r="I32" s="187">
        <f ca="1">OFFSET(L32,0,'Calc 2 - Select Options'!$F$5)</f>
        <v>0</v>
      </c>
      <c r="J32" s="188" t="str">
        <f t="shared" ca="1" si="2"/>
        <v/>
      </c>
      <c r="K32" s="186">
        <f>SUMIFS('Calc 1 - Scaling (Ins,Bank)'!$N$57:$N$1057,'Calc 1 - Scaling (Ins,Bank)'!$E$57:$E$1057,$C32)</f>
        <v>0</v>
      </c>
      <c r="L32" s="187">
        <f>SUMIFS('Calc 1 - Scaling (Ins,Bank)'!$M$57:$M$1057,'Calc 1 - Scaling (Ins,Bank)'!$E$57:$E$1057,$C32)</f>
        <v>0</v>
      </c>
      <c r="M32" s="188" t="str">
        <f t="shared" si="3"/>
        <v/>
      </c>
      <c r="N32" s="186">
        <f>SUMIFS('Calc 1 - Scaling (Ins,Bank)'!$R$57:$R$1057,'Calc 1 - Scaling (Ins,Bank)'!$E$57:$E$1057,$C32)</f>
        <v>0</v>
      </c>
      <c r="O32" s="187">
        <f>SUMIFS('Calc 1 - Scaling (Ins,Bank)'!$Q$57:$Q$1057,'Calc 1 - Scaling (Ins,Bank)'!$E$57:$E$1057,$C32)</f>
        <v>0</v>
      </c>
      <c r="P32" s="188" t="str">
        <f t="shared" si="4"/>
        <v/>
      </c>
      <c r="Q32" s="186">
        <f>SUMIFS('Calc 1 - Scaling (Ins,Bank)'!$V$57:$V$1057,'Calc 1 - Scaling (Ins,Bank)'!$E$57:$E$1057,$C32)</f>
        <v>0</v>
      </c>
      <c r="R32" s="187">
        <f>SUMIFS('Calc 1 - Scaling (Ins,Bank)'!$U$57:$U$1057,'Calc 1 - Scaling (Ins,Bank)'!$E$57:$E$1057,$C32)</f>
        <v>0</v>
      </c>
      <c r="S32" s="188" t="str">
        <f t="shared" si="5"/>
        <v/>
      </c>
      <c r="T32" s="186">
        <f>SUMIFS('Calc 1 - Scaling (Ins,Bank)'!$Z$57:$Z$1057,'Calc 1 - Scaling (Ins,Bank)'!$E$57:$E$1057,$C32)</f>
        <v>0</v>
      </c>
      <c r="U32" s="187">
        <f>SUMIFS('Calc 1 - Scaling (Ins,Bank)'!$Y$57:$Y$1057,'Calc 1 - Scaling (Ins,Bank)'!$E$57:$E$1057,$C32)</f>
        <v>0</v>
      </c>
      <c r="V32" s="188" t="str">
        <f t="shared" si="6"/>
        <v/>
      </c>
      <c r="X32" s="3" t="s">
        <v>1</v>
      </c>
    </row>
    <row r="33" spans="2:24" ht="13.5" customHeight="1" x14ac:dyDescent="0.25">
      <c r="B33" s="185" t="s">
        <v>379</v>
      </c>
      <c r="C33" s="148" t="s">
        <v>289</v>
      </c>
      <c r="D33" s="56">
        <f t="shared" si="7"/>
        <v>27</v>
      </c>
      <c r="E33" s="186">
        <f>SUMIFS('Calc 1 - Scaling (Ins,Bank)'!G$57:G$1057,'Calc 1 - Scaling (Ins,Bank)'!$E$57:$E$1057,'Summary 1 - Entity Level'!$C33)</f>
        <v>0</v>
      </c>
      <c r="F33" s="187">
        <f>SUMIFS('Calc 1 - Scaling (Ins,Bank)'!H$57:H$1057,'Calc 1 - Scaling (Ins,Bank)'!$E$57:$E$1057,'Summary 1 - Entity Level'!$C33)</f>
        <v>0</v>
      </c>
      <c r="G33" s="188" t="str">
        <f t="shared" si="1"/>
        <v/>
      </c>
      <c r="H33" s="186">
        <f ca="1">OFFSET(K33,0,'Calc 2 - Select Options'!$F$5)</f>
        <v>0</v>
      </c>
      <c r="I33" s="187">
        <f ca="1">OFFSET(L33,0,'Calc 2 - Select Options'!$F$5)</f>
        <v>0</v>
      </c>
      <c r="J33" s="188" t="str">
        <f t="shared" ca="1" si="2"/>
        <v/>
      </c>
      <c r="K33" s="186">
        <f>SUMIFS('Calc 1 - Scaling (Ins,Bank)'!$N$57:$N$1057,'Calc 1 - Scaling (Ins,Bank)'!$E$57:$E$1057,$C33)</f>
        <v>0</v>
      </c>
      <c r="L33" s="187">
        <f>SUMIFS('Calc 1 - Scaling (Ins,Bank)'!$M$57:$M$1057,'Calc 1 - Scaling (Ins,Bank)'!$E$57:$E$1057,$C33)</f>
        <v>0</v>
      </c>
      <c r="M33" s="188" t="str">
        <f t="shared" si="3"/>
        <v/>
      </c>
      <c r="N33" s="186">
        <f>SUMIFS('Calc 1 - Scaling (Ins,Bank)'!$R$57:$R$1057,'Calc 1 - Scaling (Ins,Bank)'!$E$57:$E$1057,$C33)</f>
        <v>0</v>
      </c>
      <c r="O33" s="187">
        <f>SUMIFS('Calc 1 - Scaling (Ins,Bank)'!$Q$57:$Q$1057,'Calc 1 - Scaling (Ins,Bank)'!$E$57:$E$1057,$C33)</f>
        <v>0</v>
      </c>
      <c r="P33" s="188" t="str">
        <f t="shared" si="4"/>
        <v/>
      </c>
      <c r="Q33" s="186">
        <f>SUMIFS('Calc 1 - Scaling (Ins,Bank)'!$V$57:$V$1057,'Calc 1 - Scaling (Ins,Bank)'!$E$57:$E$1057,$C33)</f>
        <v>0</v>
      </c>
      <c r="R33" s="187">
        <f>SUMIFS('Calc 1 - Scaling (Ins,Bank)'!$U$57:$U$1057,'Calc 1 - Scaling (Ins,Bank)'!$E$57:$E$1057,$C33)</f>
        <v>0</v>
      </c>
      <c r="S33" s="188" t="str">
        <f t="shared" si="5"/>
        <v/>
      </c>
      <c r="T33" s="186">
        <f>SUMIFS('Calc 1 - Scaling (Ins,Bank)'!$Z$57:$Z$1057,'Calc 1 - Scaling (Ins,Bank)'!$E$57:$E$1057,$C33)</f>
        <v>0</v>
      </c>
      <c r="U33" s="187">
        <f>SUMIFS('Calc 1 - Scaling (Ins,Bank)'!$Y$57:$Y$1057,'Calc 1 - Scaling (Ins,Bank)'!$E$57:$E$1057,$C33)</f>
        <v>0</v>
      </c>
      <c r="V33" s="188" t="str">
        <f t="shared" si="6"/>
        <v/>
      </c>
      <c r="X33" s="3" t="s">
        <v>1</v>
      </c>
    </row>
    <row r="34" spans="2:24" ht="13.5" customHeight="1" x14ac:dyDescent="0.25">
      <c r="B34" s="185" t="s">
        <v>379</v>
      </c>
      <c r="C34" s="148" t="s">
        <v>290</v>
      </c>
      <c r="D34" s="56">
        <f t="shared" si="7"/>
        <v>28</v>
      </c>
      <c r="E34" s="186">
        <f>SUMIFS('Calc 1 - Scaling (Ins,Bank)'!G$57:G$1057,'Calc 1 - Scaling (Ins,Bank)'!$E$57:$E$1057,'Summary 1 - Entity Level'!$C34)</f>
        <v>0</v>
      </c>
      <c r="F34" s="187">
        <f>SUMIFS('Calc 1 - Scaling (Ins,Bank)'!H$57:H$1057,'Calc 1 - Scaling (Ins,Bank)'!$E$57:$E$1057,'Summary 1 - Entity Level'!$C34)</f>
        <v>0</v>
      </c>
      <c r="G34" s="188" t="str">
        <f t="shared" si="1"/>
        <v/>
      </c>
      <c r="H34" s="186">
        <f ca="1">OFFSET(K34,0,'Calc 2 - Select Options'!$F$5)</f>
        <v>0</v>
      </c>
      <c r="I34" s="187">
        <f ca="1">OFFSET(L34,0,'Calc 2 - Select Options'!$F$5)</f>
        <v>0</v>
      </c>
      <c r="J34" s="188" t="str">
        <f t="shared" ca="1" si="2"/>
        <v/>
      </c>
      <c r="K34" s="186">
        <f>SUMIFS('Calc 1 - Scaling (Ins,Bank)'!$N$57:$N$1057,'Calc 1 - Scaling (Ins,Bank)'!$E$57:$E$1057,$C34)</f>
        <v>0</v>
      </c>
      <c r="L34" s="187">
        <f>SUMIFS('Calc 1 - Scaling (Ins,Bank)'!$M$57:$M$1057,'Calc 1 - Scaling (Ins,Bank)'!$E$57:$E$1057,$C34)</f>
        <v>0</v>
      </c>
      <c r="M34" s="188" t="str">
        <f t="shared" si="3"/>
        <v/>
      </c>
      <c r="N34" s="186">
        <f>SUMIFS('Calc 1 - Scaling (Ins,Bank)'!$R$57:$R$1057,'Calc 1 - Scaling (Ins,Bank)'!$E$57:$E$1057,$C34)</f>
        <v>0</v>
      </c>
      <c r="O34" s="187">
        <f>SUMIFS('Calc 1 - Scaling (Ins,Bank)'!$Q$57:$Q$1057,'Calc 1 - Scaling (Ins,Bank)'!$E$57:$E$1057,$C34)</f>
        <v>0</v>
      </c>
      <c r="P34" s="188" t="str">
        <f t="shared" si="4"/>
        <v/>
      </c>
      <c r="Q34" s="186">
        <f>SUMIFS('Calc 1 - Scaling (Ins,Bank)'!$V$57:$V$1057,'Calc 1 - Scaling (Ins,Bank)'!$E$57:$E$1057,$C34)</f>
        <v>0</v>
      </c>
      <c r="R34" s="187">
        <f>SUMIFS('Calc 1 - Scaling (Ins,Bank)'!$U$57:$U$1057,'Calc 1 - Scaling (Ins,Bank)'!$E$57:$E$1057,$C34)</f>
        <v>0</v>
      </c>
      <c r="S34" s="188" t="str">
        <f t="shared" si="5"/>
        <v/>
      </c>
      <c r="T34" s="186">
        <f>SUMIFS('Calc 1 - Scaling (Ins,Bank)'!$Z$57:$Z$1057,'Calc 1 - Scaling (Ins,Bank)'!$E$57:$E$1057,$C34)</f>
        <v>0</v>
      </c>
      <c r="U34" s="187">
        <f>SUMIFS('Calc 1 - Scaling (Ins,Bank)'!$Y$57:$Y$1057,'Calc 1 - Scaling (Ins,Bank)'!$E$57:$E$1057,$C34)</f>
        <v>0</v>
      </c>
      <c r="V34" s="188" t="str">
        <f t="shared" si="6"/>
        <v/>
      </c>
      <c r="X34" s="3" t="s">
        <v>1</v>
      </c>
    </row>
    <row r="35" spans="2:24" ht="13.5" customHeight="1" x14ac:dyDescent="0.25">
      <c r="B35" s="185" t="s">
        <v>379</v>
      </c>
      <c r="C35" s="148" t="s">
        <v>291</v>
      </c>
      <c r="D35" s="56">
        <f t="shared" si="7"/>
        <v>29</v>
      </c>
      <c r="E35" s="186">
        <f>SUMIFS('Calc 1 - Scaling (Ins,Bank)'!G$57:G$1057,'Calc 1 - Scaling (Ins,Bank)'!$E$57:$E$1057,'Summary 1 - Entity Level'!$C35)</f>
        <v>0</v>
      </c>
      <c r="F35" s="187">
        <f>SUMIFS('Calc 1 - Scaling (Ins,Bank)'!H$57:H$1057,'Calc 1 - Scaling (Ins,Bank)'!$E$57:$E$1057,'Summary 1 - Entity Level'!$C35)</f>
        <v>0</v>
      </c>
      <c r="G35" s="188" t="str">
        <f t="shared" si="1"/>
        <v/>
      </c>
      <c r="H35" s="186">
        <f ca="1">OFFSET(K35,0,'Calc 2 - Select Options'!$F$5)</f>
        <v>0</v>
      </c>
      <c r="I35" s="187">
        <f ca="1">OFFSET(L35,0,'Calc 2 - Select Options'!$F$5)</f>
        <v>0</v>
      </c>
      <c r="J35" s="188" t="str">
        <f t="shared" ca="1" si="2"/>
        <v/>
      </c>
      <c r="K35" s="186">
        <f>SUMIFS('Calc 1 - Scaling (Ins,Bank)'!$N$57:$N$1057,'Calc 1 - Scaling (Ins,Bank)'!$E$57:$E$1057,$C35)</f>
        <v>0</v>
      </c>
      <c r="L35" s="187">
        <f>SUMIFS('Calc 1 - Scaling (Ins,Bank)'!$M$57:$M$1057,'Calc 1 - Scaling (Ins,Bank)'!$E$57:$E$1057,$C35)</f>
        <v>0</v>
      </c>
      <c r="M35" s="188" t="str">
        <f t="shared" si="3"/>
        <v/>
      </c>
      <c r="N35" s="186">
        <f>SUMIFS('Calc 1 - Scaling (Ins,Bank)'!$R$57:$R$1057,'Calc 1 - Scaling (Ins,Bank)'!$E$57:$E$1057,$C35)</f>
        <v>0</v>
      </c>
      <c r="O35" s="187">
        <f>SUMIFS('Calc 1 - Scaling (Ins,Bank)'!$Q$57:$Q$1057,'Calc 1 - Scaling (Ins,Bank)'!$E$57:$E$1057,$C35)</f>
        <v>0</v>
      </c>
      <c r="P35" s="188" t="str">
        <f t="shared" si="4"/>
        <v/>
      </c>
      <c r="Q35" s="186">
        <f>SUMIFS('Calc 1 - Scaling (Ins,Bank)'!$V$57:$V$1057,'Calc 1 - Scaling (Ins,Bank)'!$E$57:$E$1057,$C35)</f>
        <v>0</v>
      </c>
      <c r="R35" s="187">
        <f>SUMIFS('Calc 1 - Scaling (Ins,Bank)'!$U$57:$U$1057,'Calc 1 - Scaling (Ins,Bank)'!$E$57:$E$1057,$C35)</f>
        <v>0</v>
      </c>
      <c r="S35" s="188" t="str">
        <f t="shared" si="5"/>
        <v/>
      </c>
      <c r="T35" s="186">
        <f>SUMIFS('Calc 1 - Scaling (Ins,Bank)'!$Z$57:$Z$1057,'Calc 1 - Scaling (Ins,Bank)'!$E$57:$E$1057,$C35)</f>
        <v>0</v>
      </c>
      <c r="U35" s="187">
        <f>SUMIFS('Calc 1 - Scaling (Ins,Bank)'!$Y$57:$Y$1057,'Calc 1 - Scaling (Ins,Bank)'!$E$57:$E$1057,$C35)</f>
        <v>0</v>
      </c>
      <c r="V35" s="188" t="str">
        <f t="shared" si="6"/>
        <v/>
      </c>
      <c r="X35" s="3" t="s">
        <v>1</v>
      </c>
    </row>
    <row r="36" spans="2:24" ht="13.5" customHeight="1" x14ac:dyDescent="0.25">
      <c r="B36" s="185" t="s">
        <v>379</v>
      </c>
      <c r="C36" s="148" t="s">
        <v>292</v>
      </c>
      <c r="D36" s="56">
        <f t="shared" si="7"/>
        <v>30</v>
      </c>
      <c r="E36" s="186">
        <f>SUMIFS('Calc 1 - Scaling (Ins,Bank)'!G$57:G$1057,'Calc 1 - Scaling (Ins,Bank)'!$E$57:$E$1057,'Summary 1 - Entity Level'!$C36)</f>
        <v>0</v>
      </c>
      <c r="F36" s="187">
        <f>SUMIFS('Calc 1 - Scaling (Ins,Bank)'!H$57:H$1057,'Calc 1 - Scaling (Ins,Bank)'!$E$57:$E$1057,'Summary 1 - Entity Level'!$C36)</f>
        <v>0</v>
      </c>
      <c r="G36" s="188" t="str">
        <f t="shared" si="1"/>
        <v/>
      </c>
      <c r="H36" s="186">
        <f ca="1">OFFSET(K36,0,'Calc 2 - Select Options'!$F$5)</f>
        <v>0</v>
      </c>
      <c r="I36" s="187">
        <f ca="1">OFFSET(L36,0,'Calc 2 - Select Options'!$F$5)</f>
        <v>0</v>
      </c>
      <c r="J36" s="188" t="str">
        <f t="shared" ca="1" si="2"/>
        <v/>
      </c>
      <c r="K36" s="186">
        <f>SUMIFS('Calc 1 - Scaling (Ins,Bank)'!$N$57:$N$1057,'Calc 1 - Scaling (Ins,Bank)'!$E$57:$E$1057,$C36)</f>
        <v>0</v>
      </c>
      <c r="L36" s="187">
        <f>SUMIFS('Calc 1 - Scaling (Ins,Bank)'!$M$57:$M$1057,'Calc 1 - Scaling (Ins,Bank)'!$E$57:$E$1057,$C36)</f>
        <v>0</v>
      </c>
      <c r="M36" s="188" t="str">
        <f t="shared" si="3"/>
        <v/>
      </c>
      <c r="N36" s="186">
        <f>SUMIFS('Calc 1 - Scaling (Ins,Bank)'!$R$57:$R$1057,'Calc 1 - Scaling (Ins,Bank)'!$E$57:$E$1057,$C36)</f>
        <v>0</v>
      </c>
      <c r="O36" s="187">
        <f>SUMIFS('Calc 1 - Scaling (Ins,Bank)'!$Q$57:$Q$1057,'Calc 1 - Scaling (Ins,Bank)'!$E$57:$E$1057,$C36)</f>
        <v>0</v>
      </c>
      <c r="P36" s="188" t="str">
        <f t="shared" si="4"/>
        <v/>
      </c>
      <c r="Q36" s="186">
        <f>SUMIFS('Calc 1 - Scaling (Ins,Bank)'!$V$57:$V$1057,'Calc 1 - Scaling (Ins,Bank)'!$E$57:$E$1057,$C36)</f>
        <v>0</v>
      </c>
      <c r="R36" s="187">
        <f>SUMIFS('Calc 1 - Scaling (Ins,Bank)'!$U$57:$U$1057,'Calc 1 - Scaling (Ins,Bank)'!$E$57:$E$1057,$C36)</f>
        <v>0</v>
      </c>
      <c r="S36" s="188" t="str">
        <f t="shared" si="5"/>
        <v/>
      </c>
      <c r="T36" s="186">
        <f>SUMIFS('Calc 1 - Scaling (Ins,Bank)'!$Z$57:$Z$1057,'Calc 1 - Scaling (Ins,Bank)'!$E$57:$E$1057,$C36)</f>
        <v>0</v>
      </c>
      <c r="U36" s="187">
        <f>SUMIFS('Calc 1 - Scaling (Ins,Bank)'!$Y$57:$Y$1057,'Calc 1 - Scaling (Ins,Bank)'!$E$57:$E$1057,$C36)</f>
        <v>0</v>
      </c>
      <c r="V36" s="188" t="str">
        <f t="shared" si="6"/>
        <v/>
      </c>
      <c r="X36" s="3" t="s">
        <v>1</v>
      </c>
    </row>
    <row r="37" spans="2:24" ht="13.5" customHeight="1" x14ac:dyDescent="0.25">
      <c r="B37" s="185" t="s">
        <v>379</v>
      </c>
      <c r="C37" s="148" t="s">
        <v>293</v>
      </c>
      <c r="D37" s="56">
        <f t="shared" si="7"/>
        <v>31</v>
      </c>
      <c r="E37" s="186">
        <f>SUMIFS('Calc 1 - Scaling (Ins,Bank)'!G$57:G$1057,'Calc 1 - Scaling (Ins,Bank)'!$E$57:$E$1057,'Summary 1 - Entity Level'!$C37)</f>
        <v>0</v>
      </c>
      <c r="F37" s="187">
        <f>SUMIFS('Calc 1 - Scaling (Ins,Bank)'!H$57:H$1057,'Calc 1 - Scaling (Ins,Bank)'!$E$57:$E$1057,'Summary 1 - Entity Level'!$C37)</f>
        <v>0</v>
      </c>
      <c r="G37" s="188" t="str">
        <f t="shared" si="1"/>
        <v/>
      </c>
      <c r="H37" s="186">
        <f ca="1">OFFSET(K37,0,'Calc 2 - Select Options'!$F$5)</f>
        <v>0</v>
      </c>
      <c r="I37" s="187">
        <f ca="1">OFFSET(L37,0,'Calc 2 - Select Options'!$F$5)</f>
        <v>0</v>
      </c>
      <c r="J37" s="188" t="str">
        <f t="shared" ca="1" si="2"/>
        <v/>
      </c>
      <c r="K37" s="186">
        <f>SUMIFS('Calc 1 - Scaling (Ins,Bank)'!$N$57:$N$1057,'Calc 1 - Scaling (Ins,Bank)'!$E$57:$E$1057,$C37)</f>
        <v>0</v>
      </c>
      <c r="L37" s="187">
        <f>SUMIFS('Calc 1 - Scaling (Ins,Bank)'!$M$57:$M$1057,'Calc 1 - Scaling (Ins,Bank)'!$E$57:$E$1057,$C37)</f>
        <v>0</v>
      </c>
      <c r="M37" s="188" t="str">
        <f t="shared" si="3"/>
        <v/>
      </c>
      <c r="N37" s="186">
        <f>SUMIFS('Calc 1 - Scaling (Ins,Bank)'!$R$57:$R$1057,'Calc 1 - Scaling (Ins,Bank)'!$E$57:$E$1057,$C37)</f>
        <v>0</v>
      </c>
      <c r="O37" s="187">
        <f>SUMIFS('Calc 1 - Scaling (Ins,Bank)'!$Q$57:$Q$1057,'Calc 1 - Scaling (Ins,Bank)'!$E$57:$E$1057,$C37)</f>
        <v>0</v>
      </c>
      <c r="P37" s="188" t="str">
        <f t="shared" si="4"/>
        <v/>
      </c>
      <c r="Q37" s="186">
        <f>SUMIFS('Calc 1 - Scaling (Ins,Bank)'!$V$57:$V$1057,'Calc 1 - Scaling (Ins,Bank)'!$E$57:$E$1057,$C37)</f>
        <v>0</v>
      </c>
      <c r="R37" s="187">
        <f>SUMIFS('Calc 1 - Scaling (Ins,Bank)'!$U$57:$U$1057,'Calc 1 - Scaling (Ins,Bank)'!$E$57:$E$1057,$C37)</f>
        <v>0</v>
      </c>
      <c r="S37" s="188" t="str">
        <f t="shared" si="5"/>
        <v/>
      </c>
      <c r="T37" s="186">
        <f>SUMIFS('Calc 1 - Scaling (Ins,Bank)'!$Z$57:$Z$1057,'Calc 1 - Scaling (Ins,Bank)'!$E$57:$E$1057,$C37)</f>
        <v>0</v>
      </c>
      <c r="U37" s="187">
        <f>SUMIFS('Calc 1 - Scaling (Ins,Bank)'!$Y$57:$Y$1057,'Calc 1 - Scaling (Ins,Bank)'!$E$57:$E$1057,$C37)</f>
        <v>0</v>
      </c>
      <c r="V37" s="188" t="str">
        <f t="shared" si="6"/>
        <v/>
      </c>
      <c r="X37" s="3" t="s">
        <v>1</v>
      </c>
    </row>
    <row r="38" spans="2:24" ht="13.5" customHeight="1" x14ac:dyDescent="0.25">
      <c r="B38" s="185" t="s">
        <v>379</v>
      </c>
      <c r="C38" s="148" t="s">
        <v>294</v>
      </c>
      <c r="D38" s="56">
        <f t="shared" si="7"/>
        <v>32</v>
      </c>
      <c r="E38" s="186">
        <f>SUMIFS('Calc 1 - Scaling (Ins,Bank)'!G$57:G$1057,'Calc 1 - Scaling (Ins,Bank)'!$E$57:$E$1057,'Summary 1 - Entity Level'!$C38)</f>
        <v>0</v>
      </c>
      <c r="F38" s="187">
        <f>SUMIFS('Calc 1 - Scaling (Ins,Bank)'!H$57:H$1057,'Calc 1 - Scaling (Ins,Bank)'!$E$57:$E$1057,'Summary 1 - Entity Level'!$C38)</f>
        <v>0</v>
      </c>
      <c r="G38" s="188" t="str">
        <f t="shared" si="1"/>
        <v/>
      </c>
      <c r="H38" s="186">
        <f ca="1">OFFSET(K38,0,'Calc 2 - Select Options'!$F$5)</f>
        <v>0</v>
      </c>
      <c r="I38" s="187">
        <f ca="1">OFFSET(L38,0,'Calc 2 - Select Options'!$F$5)</f>
        <v>0</v>
      </c>
      <c r="J38" s="188" t="str">
        <f t="shared" ca="1" si="2"/>
        <v/>
      </c>
      <c r="K38" s="186">
        <f>SUMIFS('Calc 1 - Scaling (Ins,Bank)'!$N$57:$N$1057,'Calc 1 - Scaling (Ins,Bank)'!$E$57:$E$1057,$C38)</f>
        <v>0</v>
      </c>
      <c r="L38" s="187">
        <f>SUMIFS('Calc 1 - Scaling (Ins,Bank)'!$M$57:$M$1057,'Calc 1 - Scaling (Ins,Bank)'!$E$57:$E$1057,$C38)</f>
        <v>0</v>
      </c>
      <c r="M38" s="188" t="str">
        <f t="shared" si="3"/>
        <v/>
      </c>
      <c r="N38" s="186">
        <f>SUMIFS('Calc 1 - Scaling (Ins,Bank)'!$R$57:$R$1057,'Calc 1 - Scaling (Ins,Bank)'!$E$57:$E$1057,$C38)</f>
        <v>0</v>
      </c>
      <c r="O38" s="187">
        <f>SUMIFS('Calc 1 - Scaling (Ins,Bank)'!$Q$57:$Q$1057,'Calc 1 - Scaling (Ins,Bank)'!$E$57:$E$1057,$C38)</f>
        <v>0</v>
      </c>
      <c r="P38" s="188" t="str">
        <f t="shared" si="4"/>
        <v/>
      </c>
      <c r="Q38" s="186">
        <f>SUMIFS('Calc 1 - Scaling (Ins,Bank)'!$V$57:$V$1057,'Calc 1 - Scaling (Ins,Bank)'!$E$57:$E$1057,$C38)</f>
        <v>0</v>
      </c>
      <c r="R38" s="187">
        <f>SUMIFS('Calc 1 - Scaling (Ins,Bank)'!$U$57:$U$1057,'Calc 1 - Scaling (Ins,Bank)'!$E$57:$E$1057,$C38)</f>
        <v>0</v>
      </c>
      <c r="S38" s="188" t="str">
        <f t="shared" si="5"/>
        <v/>
      </c>
      <c r="T38" s="186">
        <f>SUMIFS('Calc 1 - Scaling (Ins,Bank)'!$Z$57:$Z$1057,'Calc 1 - Scaling (Ins,Bank)'!$E$57:$E$1057,$C38)</f>
        <v>0</v>
      </c>
      <c r="U38" s="187">
        <f>SUMIFS('Calc 1 - Scaling (Ins,Bank)'!$Y$57:$Y$1057,'Calc 1 - Scaling (Ins,Bank)'!$E$57:$E$1057,$C38)</f>
        <v>0</v>
      </c>
      <c r="V38" s="188" t="str">
        <f t="shared" si="6"/>
        <v/>
      </c>
      <c r="X38" s="3" t="s">
        <v>1</v>
      </c>
    </row>
    <row r="39" spans="2:24" ht="13.5" customHeight="1" x14ac:dyDescent="0.25">
      <c r="B39" s="185" t="s">
        <v>379</v>
      </c>
      <c r="C39" s="148" t="s">
        <v>295</v>
      </c>
      <c r="D39" s="56">
        <f t="shared" si="7"/>
        <v>33</v>
      </c>
      <c r="E39" s="186">
        <f>SUMIFS('Calc 1 - Scaling (Ins,Bank)'!G$57:G$1057,'Calc 1 - Scaling (Ins,Bank)'!$E$57:$E$1057,'Summary 1 - Entity Level'!$C39)</f>
        <v>0</v>
      </c>
      <c r="F39" s="187">
        <f>SUMIFS('Calc 1 - Scaling (Ins,Bank)'!H$57:H$1057,'Calc 1 - Scaling (Ins,Bank)'!$E$57:$E$1057,'Summary 1 - Entity Level'!$C39)</f>
        <v>0</v>
      </c>
      <c r="G39" s="188" t="str">
        <f t="shared" si="1"/>
        <v/>
      </c>
      <c r="H39" s="186">
        <f ca="1">OFFSET(K39,0,'Calc 2 - Select Options'!$F$5)</f>
        <v>0</v>
      </c>
      <c r="I39" s="187">
        <f ca="1">OFFSET(L39,0,'Calc 2 - Select Options'!$F$5)</f>
        <v>0</v>
      </c>
      <c r="J39" s="188" t="str">
        <f t="shared" ca="1" si="2"/>
        <v/>
      </c>
      <c r="K39" s="186">
        <f>SUMIFS('Calc 1 - Scaling (Ins,Bank)'!$N$57:$N$1057,'Calc 1 - Scaling (Ins,Bank)'!$E$57:$E$1057,$C39)</f>
        <v>0</v>
      </c>
      <c r="L39" s="187">
        <f>SUMIFS('Calc 1 - Scaling (Ins,Bank)'!$M$57:$M$1057,'Calc 1 - Scaling (Ins,Bank)'!$E$57:$E$1057,$C39)</f>
        <v>0</v>
      </c>
      <c r="M39" s="188" t="str">
        <f t="shared" si="3"/>
        <v/>
      </c>
      <c r="N39" s="186">
        <f>SUMIFS('Calc 1 - Scaling (Ins,Bank)'!$R$57:$R$1057,'Calc 1 - Scaling (Ins,Bank)'!$E$57:$E$1057,$C39)</f>
        <v>0</v>
      </c>
      <c r="O39" s="187">
        <f>SUMIFS('Calc 1 - Scaling (Ins,Bank)'!$Q$57:$Q$1057,'Calc 1 - Scaling (Ins,Bank)'!$E$57:$E$1057,$C39)</f>
        <v>0</v>
      </c>
      <c r="P39" s="188" t="str">
        <f t="shared" si="4"/>
        <v/>
      </c>
      <c r="Q39" s="186">
        <f>SUMIFS('Calc 1 - Scaling (Ins,Bank)'!$V$57:$V$1057,'Calc 1 - Scaling (Ins,Bank)'!$E$57:$E$1057,$C39)</f>
        <v>0</v>
      </c>
      <c r="R39" s="187">
        <f>SUMIFS('Calc 1 - Scaling (Ins,Bank)'!$U$57:$U$1057,'Calc 1 - Scaling (Ins,Bank)'!$E$57:$E$1057,$C39)</f>
        <v>0</v>
      </c>
      <c r="S39" s="188" t="str">
        <f t="shared" si="5"/>
        <v/>
      </c>
      <c r="T39" s="186">
        <f>SUMIFS('Calc 1 - Scaling (Ins,Bank)'!$Z$57:$Z$1057,'Calc 1 - Scaling (Ins,Bank)'!$E$57:$E$1057,$C39)</f>
        <v>0</v>
      </c>
      <c r="U39" s="187">
        <f>SUMIFS('Calc 1 - Scaling (Ins,Bank)'!$Y$57:$Y$1057,'Calc 1 - Scaling (Ins,Bank)'!$E$57:$E$1057,$C39)</f>
        <v>0</v>
      </c>
      <c r="V39" s="188" t="str">
        <f t="shared" si="6"/>
        <v/>
      </c>
      <c r="X39" s="3" t="s">
        <v>1</v>
      </c>
    </row>
    <row r="40" spans="2:24" ht="13.5" customHeight="1" x14ac:dyDescent="0.25">
      <c r="B40" s="185" t="s">
        <v>379</v>
      </c>
      <c r="C40" s="148" t="s">
        <v>296</v>
      </c>
      <c r="D40" s="56">
        <f t="shared" si="7"/>
        <v>34</v>
      </c>
      <c r="E40" s="186">
        <f>SUMIFS('Calc 1 - Scaling (Ins,Bank)'!G$57:G$1057,'Calc 1 - Scaling (Ins,Bank)'!$E$57:$E$1057,'Summary 1 - Entity Level'!$C40)</f>
        <v>0</v>
      </c>
      <c r="F40" s="187">
        <f>SUMIFS('Calc 1 - Scaling (Ins,Bank)'!H$57:H$1057,'Calc 1 - Scaling (Ins,Bank)'!$E$57:$E$1057,'Summary 1 - Entity Level'!$C40)</f>
        <v>0</v>
      </c>
      <c r="G40" s="188" t="str">
        <f t="shared" si="1"/>
        <v/>
      </c>
      <c r="H40" s="186">
        <f ca="1">OFFSET(K40,0,'Calc 2 - Select Options'!$F$5)</f>
        <v>0</v>
      </c>
      <c r="I40" s="187">
        <f ca="1">OFFSET(L40,0,'Calc 2 - Select Options'!$F$5)</f>
        <v>0</v>
      </c>
      <c r="J40" s="188" t="str">
        <f t="shared" ca="1" si="2"/>
        <v/>
      </c>
      <c r="K40" s="186">
        <f>SUMIFS('Calc 1 - Scaling (Ins,Bank)'!$N$57:$N$1057,'Calc 1 - Scaling (Ins,Bank)'!$E$57:$E$1057,$C40)</f>
        <v>0</v>
      </c>
      <c r="L40" s="187">
        <f>SUMIFS('Calc 1 - Scaling (Ins,Bank)'!$M$57:$M$1057,'Calc 1 - Scaling (Ins,Bank)'!$E$57:$E$1057,$C40)</f>
        <v>0</v>
      </c>
      <c r="M40" s="188" t="str">
        <f t="shared" si="3"/>
        <v/>
      </c>
      <c r="N40" s="186">
        <f>SUMIFS('Calc 1 - Scaling (Ins,Bank)'!$R$57:$R$1057,'Calc 1 - Scaling (Ins,Bank)'!$E$57:$E$1057,$C40)</f>
        <v>0</v>
      </c>
      <c r="O40" s="187">
        <f>SUMIFS('Calc 1 - Scaling (Ins,Bank)'!$Q$57:$Q$1057,'Calc 1 - Scaling (Ins,Bank)'!$E$57:$E$1057,$C40)</f>
        <v>0</v>
      </c>
      <c r="P40" s="188" t="str">
        <f t="shared" si="4"/>
        <v/>
      </c>
      <c r="Q40" s="186">
        <f>SUMIFS('Calc 1 - Scaling (Ins,Bank)'!$V$57:$V$1057,'Calc 1 - Scaling (Ins,Bank)'!$E$57:$E$1057,$C40)</f>
        <v>0</v>
      </c>
      <c r="R40" s="187">
        <f>SUMIFS('Calc 1 - Scaling (Ins,Bank)'!$U$57:$U$1057,'Calc 1 - Scaling (Ins,Bank)'!$E$57:$E$1057,$C40)</f>
        <v>0</v>
      </c>
      <c r="S40" s="188" t="str">
        <f t="shared" si="5"/>
        <v/>
      </c>
      <c r="T40" s="186">
        <f>SUMIFS('Calc 1 - Scaling (Ins,Bank)'!$Z$57:$Z$1057,'Calc 1 - Scaling (Ins,Bank)'!$E$57:$E$1057,$C40)</f>
        <v>0</v>
      </c>
      <c r="U40" s="187">
        <f>SUMIFS('Calc 1 - Scaling (Ins,Bank)'!$Y$57:$Y$1057,'Calc 1 - Scaling (Ins,Bank)'!$E$57:$E$1057,$C40)</f>
        <v>0</v>
      </c>
      <c r="V40" s="188" t="str">
        <f t="shared" si="6"/>
        <v/>
      </c>
      <c r="X40" s="3" t="s">
        <v>1</v>
      </c>
    </row>
    <row r="41" spans="2:24" ht="13.5" customHeight="1" x14ac:dyDescent="0.25">
      <c r="B41" s="185" t="s">
        <v>379</v>
      </c>
      <c r="C41" s="148" t="s">
        <v>144</v>
      </c>
      <c r="D41" s="56">
        <f t="shared" si="7"/>
        <v>35</v>
      </c>
      <c r="E41" s="186">
        <f>SUMIFS('Calc 1 - Scaling (Ins,Bank)'!G$57:G$1057,'Calc 1 - Scaling (Ins,Bank)'!$E$57:$E$1057,'Summary 1 - Entity Level'!$C41)</f>
        <v>0</v>
      </c>
      <c r="F41" s="187">
        <f>SUMIFS('Calc 1 - Scaling (Ins,Bank)'!H$57:H$1057,'Calc 1 - Scaling (Ins,Bank)'!$E$57:$E$1057,'Summary 1 - Entity Level'!$C41)</f>
        <v>0</v>
      </c>
      <c r="G41" s="188" t="str">
        <f t="shared" si="1"/>
        <v/>
      </c>
      <c r="H41" s="186">
        <f ca="1">OFFSET(K41,0,'Calc 2 - Select Options'!$F$5)</f>
        <v>0</v>
      </c>
      <c r="I41" s="187">
        <f ca="1">OFFSET(L41,0,'Calc 2 - Select Options'!$F$5)</f>
        <v>0</v>
      </c>
      <c r="J41" s="188" t="str">
        <f t="shared" ca="1" si="2"/>
        <v/>
      </c>
      <c r="K41" s="186">
        <f>SUMIFS('Calc 1 - Scaling (Ins,Bank)'!$N$57:$N$1057,'Calc 1 - Scaling (Ins,Bank)'!$E$57:$E$1057,$C41)</f>
        <v>0</v>
      </c>
      <c r="L41" s="187">
        <f>SUMIFS('Calc 1 - Scaling (Ins,Bank)'!$M$57:$M$1057,'Calc 1 - Scaling (Ins,Bank)'!$E$57:$E$1057,$C41)</f>
        <v>0</v>
      </c>
      <c r="M41" s="188" t="str">
        <f t="shared" si="3"/>
        <v/>
      </c>
      <c r="N41" s="186">
        <f>SUMIFS('Calc 1 - Scaling (Ins,Bank)'!$R$57:$R$1057,'Calc 1 - Scaling (Ins,Bank)'!$E$57:$E$1057,$C41)</f>
        <v>0</v>
      </c>
      <c r="O41" s="187">
        <f>SUMIFS('Calc 1 - Scaling (Ins,Bank)'!$Q$57:$Q$1057,'Calc 1 - Scaling (Ins,Bank)'!$E$57:$E$1057,$C41)</f>
        <v>0</v>
      </c>
      <c r="P41" s="188" t="str">
        <f t="shared" si="4"/>
        <v/>
      </c>
      <c r="Q41" s="186">
        <f>SUMIFS('Calc 1 - Scaling (Ins,Bank)'!$V$57:$V$1057,'Calc 1 - Scaling (Ins,Bank)'!$E$57:$E$1057,$C41)</f>
        <v>0</v>
      </c>
      <c r="R41" s="187">
        <f>SUMIFS('Calc 1 - Scaling (Ins,Bank)'!$U$57:$U$1057,'Calc 1 - Scaling (Ins,Bank)'!$E$57:$E$1057,$C41)</f>
        <v>0</v>
      </c>
      <c r="S41" s="188" t="str">
        <f t="shared" si="5"/>
        <v/>
      </c>
      <c r="T41" s="186">
        <f>SUMIFS('Calc 1 - Scaling (Ins,Bank)'!$Z$57:$Z$1057,'Calc 1 - Scaling (Ins,Bank)'!$E$57:$E$1057,$C41)</f>
        <v>0</v>
      </c>
      <c r="U41" s="187">
        <f>SUMIFS('Calc 1 - Scaling (Ins,Bank)'!$Y$57:$Y$1057,'Calc 1 - Scaling (Ins,Bank)'!$E$57:$E$1057,$C41)</f>
        <v>0</v>
      </c>
      <c r="V41" s="188" t="str">
        <f t="shared" si="6"/>
        <v/>
      </c>
      <c r="X41" s="3" t="s">
        <v>1</v>
      </c>
    </row>
    <row r="42" spans="2:24" ht="13.5" customHeight="1" x14ac:dyDescent="0.25">
      <c r="B42" s="185" t="s">
        <v>379</v>
      </c>
      <c r="C42" s="148" t="s">
        <v>146</v>
      </c>
      <c r="D42" s="56">
        <f t="shared" si="7"/>
        <v>36</v>
      </c>
      <c r="E42" s="186">
        <f>SUMIFS('Calc 1 - Scaling (Ins,Bank)'!G$57:G$1057,'Calc 1 - Scaling (Ins,Bank)'!$E$57:$E$1057,'Summary 1 - Entity Level'!$C42)</f>
        <v>0</v>
      </c>
      <c r="F42" s="187">
        <f>SUMIFS('Calc 1 - Scaling (Ins,Bank)'!H$57:H$1057,'Calc 1 - Scaling (Ins,Bank)'!$E$57:$E$1057,'Summary 1 - Entity Level'!$C42)</f>
        <v>0</v>
      </c>
      <c r="G42" s="188" t="str">
        <f t="shared" si="1"/>
        <v/>
      </c>
      <c r="H42" s="186">
        <f ca="1">OFFSET(K42,0,'Calc 2 - Select Options'!$F$5)</f>
        <v>0</v>
      </c>
      <c r="I42" s="187">
        <f ca="1">OFFSET(L42,0,'Calc 2 - Select Options'!$F$5)</f>
        <v>0</v>
      </c>
      <c r="J42" s="188" t="str">
        <f t="shared" ca="1" si="2"/>
        <v/>
      </c>
      <c r="K42" s="186">
        <f>SUMIFS('Calc 1 - Scaling (Ins,Bank)'!$N$57:$N$1057,'Calc 1 - Scaling (Ins,Bank)'!$E$57:$E$1057,$C42)</f>
        <v>0</v>
      </c>
      <c r="L42" s="187">
        <f>SUMIFS('Calc 1 - Scaling (Ins,Bank)'!$M$57:$M$1057,'Calc 1 - Scaling (Ins,Bank)'!$E$57:$E$1057,$C42)</f>
        <v>0</v>
      </c>
      <c r="M42" s="188" t="str">
        <f t="shared" si="3"/>
        <v/>
      </c>
      <c r="N42" s="186">
        <f>SUMIFS('Calc 1 - Scaling (Ins,Bank)'!$R$57:$R$1057,'Calc 1 - Scaling (Ins,Bank)'!$E$57:$E$1057,$C42)</f>
        <v>0</v>
      </c>
      <c r="O42" s="187">
        <f>SUMIFS('Calc 1 - Scaling (Ins,Bank)'!$Q$57:$Q$1057,'Calc 1 - Scaling (Ins,Bank)'!$E$57:$E$1057,$C42)</f>
        <v>0</v>
      </c>
      <c r="P42" s="188" t="str">
        <f t="shared" si="4"/>
        <v/>
      </c>
      <c r="Q42" s="186">
        <f>SUMIFS('Calc 1 - Scaling (Ins,Bank)'!$V$57:$V$1057,'Calc 1 - Scaling (Ins,Bank)'!$E$57:$E$1057,$C42)</f>
        <v>0</v>
      </c>
      <c r="R42" s="187">
        <f>SUMIFS('Calc 1 - Scaling (Ins,Bank)'!$U$57:$U$1057,'Calc 1 - Scaling (Ins,Bank)'!$E$57:$E$1057,$C42)</f>
        <v>0</v>
      </c>
      <c r="S42" s="188" t="str">
        <f t="shared" si="5"/>
        <v/>
      </c>
      <c r="T42" s="186">
        <f>SUMIFS('Calc 1 - Scaling (Ins,Bank)'!$Z$57:$Z$1057,'Calc 1 - Scaling (Ins,Bank)'!$E$57:$E$1057,$C42)</f>
        <v>0</v>
      </c>
      <c r="U42" s="187">
        <f>SUMIFS('Calc 1 - Scaling (Ins,Bank)'!$Y$57:$Y$1057,'Calc 1 - Scaling (Ins,Bank)'!$E$57:$E$1057,$C42)</f>
        <v>0</v>
      </c>
      <c r="V42" s="188" t="str">
        <f t="shared" si="6"/>
        <v/>
      </c>
      <c r="X42" s="3" t="s">
        <v>1</v>
      </c>
    </row>
    <row r="43" spans="2:24" ht="13.5" customHeight="1" x14ac:dyDescent="0.25">
      <c r="B43" s="185" t="s">
        <v>379</v>
      </c>
      <c r="C43" s="148" t="s">
        <v>257</v>
      </c>
      <c r="D43" s="56">
        <f t="shared" si="7"/>
        <v>37</v>
      </c>
      <c r="E43" s="186">
        <f>SUMIFS('Calc 1 - Scaling (Ins,Bank)'!G$57:G$1057,'Calc 1 - Scaling (Ins,Bank)'!$E$57:$E$1057,'Summary 1 - Entity Level'!$C43)</f>
        <v>0</v>
      </c>
      <c r="F43" s="187">
        <f>SUMIFS('Calc 1 - Scaling (Ins,Bank)'!H$57:H$1057,'Calc 1 - Scaling (Ins,Bank)'!$E$57:$E$1057,'Summary 1 - Entity Level'!$C43)</f>
        <v>0</v>
      </c>
      <c r="G43" s="188" t="str">
        <f t="shared" si="1"/>
        <v/>
      </c>
      <c r="H43" s="186">
        <f ca="1">OFFSET(K43,0,'Calc 2 - Select Options'!$F$5)</f>
        <v>0</v>
      </c>
      <c r="I43" s="187">
        <f ca="1">OFFSET(L43,0,'Calc 2 - Select Options'!$F$5)</f>
        <v>0</v>
      </c>
      <c r="J43" s="188" t="str">
        <f t="shared" ca="1" si="2"/>
        <v/>
      </c>
      <c r="K43" s="186">
        <f>SUMIFS('Calc 1 - Scaling (Ins,Bank)'!$N$57:$N$1057,'Calc 1 - Scaling (Ins,Bank)'!$E$57:$E$1057,$C43)</f>
        <v>0</v>
      </c>
      <c r="L43" s="187">
        <f>SUMIFS('Calc 1 - Scaling (Ins,Bank)'!$M$57:$M$1057,'Calc 1 - Scaling (Ins,Bank)'!$E$57:$E$1057,$C43)</f>
        <v>0</v>
      </c>
      <c r="M43" s="188" t="str">
        <f t="shared" si="3"/>
        <v/>
      </c>
      <c r="N43" s="186">
        <f>SUMIFS('Calc 1 - Scaling (Ins,Bank)'!$R$57:$R$1057,'Calc 1 - Scaling (Ins,Bank)'!$E$57:$E$1057,$C43)</f>
        <v>0</v>
      </c>
      <c r="O43" s="187">
        <f>SUMIFS('Calc 1 - Scaling (Ins,Bank)'!$Q$57:$Q$1057,'Calc 1 - Scaling (Ins,Bank)'!$E$57:$E$1057,$C43)</f>
        <v>0</v>
      </c>
      <c r="P43" s="188" t="str">
        <f t="shared" si="4"/>
        <v/>
      </c>
      <c r="Q43" s="186">
        <f>SUMIFS('Calc 1 - Scaling (Ins,Bank)'!$V$57:$V$1057,'Calc 1 - Scaling (Ins,Bank)'!$E$57:$E$1057,$C43)</f>
        <v>0</v>
      </c>
      <c r="R43" s="187">
        <f>SUMIFS('Calc 1 - Scaling (Ins,Bank)'!$U$57:$U$1057,'Calc 1 - Scaling (Ins,Bank)'!$E$57:$E$1057,$C43)</f>
        <v>0</v>
      </c>
      <c r="S43" s="188" t="str">
        <f t="shared" si="5"/>
        <v/>
      </c>
      <c r="T43" s="186">
        <f>SUMIFS('Calc 1 - Scaling (Ins,Bank)'!$Z$57:$Z$1057,'Calc 1 - Scaling (Ins,Bank)'!$E$57:$E$1057,$C43)</f>
        <v>0</v>
      </c>
      <c r="U43" s="187">
        <f>SUMIFS('Calc 1 - Scaling (Ins,Bank)'!$Y$57:$Y$1057,'Calc 1 - Scaling (Ins,Bank)'!$E$57:$E$1057,$C43)</f>
        <v>0</v>
      </c>
      <c r="V43" s="188" t="str">
        <f t="shared" si="6"/>
        <v/>
      </c>
      <c r="X43" s="3" t="s">
        <v>1</v>
      </c>
    </row>
    <row r="44" spans="2:24" ht="13.5" customHeight="1" x14ac:dyDescent="0.25">
      <c r="B44" s="185" t="s">
        <v>379</v>
      </c>
      <c r="C44" s="148" t="s">
        <v>258</v>
      </c>
      <c r="D44" s="56">
        <f t="shared" si="7"/>
        <v>38</v>
      </c>
      <c r="E44" s="186">
        <f>SUMIFS('Calc 1 - Scaling (Ins,Bank)'!G$57:G$1057,'Calc 1 - Scaling (Ins,Bank)'!$E$57:$E$1057,'Summary 1 - Entity Level'!$C44)</f>
        <v>0</v>
      </c>
      <c r="F44" s="187">
        <f>SUMIFS('Calc 1 - Scaling (Ins,Bank)'!H$57:H$1057,'Calc 1 - Scaling (Ins,Bank)'!$E$57:$E$1057,'Summary 1 - Entity Level'!$C44)</f>
        <v>0</v>
      </c>
      <c r="G44" s="188" t="str">
        <f t="shared" si="1"/>
        <v/>
      </c>
      <c r="H44" s="186">
        <f ca="1">OFFSET(K44,0,'Calc 2 - Select Options'!$F$5)</f>
        <v>0</v>
      </c>
      <c r="I44" s="187">
        <f ca="1">OFFSET(L44,0,'Calc 2 - Select Options'!$F$5)</f>
        <v>0</v>
      </c>
      <c r="J44" s="188" t="str">
        <f t="shared" ca="1" si="2"/>
        <v/>
      </c>
      <c r="K44" s="186">
        <f>SUMIFS('Calc 1 - Scaling (Ins,Bank)'!$N$57:$N$1057,'Calc 1 - Scaling (Ins,Bank)'!$E$57:$E$1057,$C44)</f>
        <v>0</v>
      </c>
      <c r="L44" s="187">
        <f>SUMIFS('Calc 1 - Scaling (Ins,Bank)'!$M$57:$M$1057,'Calc 1 - Scaling (Ins,Bank)'!$E$57:$E$1057,$C44)</f>
        <v>0</v>
      </c>
      <c r="M44" s="188" t="str">
        <f t="shared" si="3"/>
        <v/>
      </c>
      <c r="N44" s="186">
        <f>SUMIFS('Calc 1 - Scaling (Ins,Bank)'!$R$57:$R$1057,'Calc 1 - Scaling (Ins,Bank)'!$E$57:$E$1057,$C44)</f>
        <v>0</v>
      </c>
      <c r="O44" s="187">
        <f>SUMIFS('Calc 1 - Scaling (Ins,Bank)'!$Q$57:$Q$1057,'Calc 1 - Scaling (Ins,Bank)'!$E$57:$E$1057,$C44)</f>
        <v>0</v>
      </c>
      <c r="P44" s="188" t="str">
        <f t="shared" si="4"/>
        <v/>
      </c>
      <c r="Q44" s="186">
        <f>SUMIFS('Calc 1 - Scaling (Ins,Bank)'!$V$57:$V$1057,'Calc 1 - Scaling (Ins,Bank)'!$E$57:$E$1057,$C44)</f>
        <v>0</v>
      </c>
      <c r="R44" s="187">
        <f>SUMIFS('Calc 1 - Scaling (Ins,Bank)'!$U$57:$U$1057,'Calc 1 - Scaling (Ins,Bank)'!$E$57:$E$1057,$C44)</f>
        <v>0</v>
      </c>
      <c r="S44" s="188" t="str">
        <f t="shared" si="5"/>
        <v/>
      </c>
      <c r="T44" s="186">
        <f>SUMIFS('Calc 1 - Scaling (Ins,Bank)'!$Z$57:$Z$1057,'Calc 1 - Scaling (Ins,Bank)'!$E$57:$E$1057,$C44)</f>
        <v>0</v>
      </c>
      <c r="U44" s="187">
        <f>SUMIFS('Calc 1 - Scaling (Ins,Bank)'!$Y$57:$Y$1057,'Calc 1 - Scaling (Ins,Bank)'!$E$57:$E$1057,$C44)</f>
        <v>0</v>
      </c>
      <c r="V44" s="188" t="str">
        <f t="shared" si="6"/>
        <v/>
      </c>
      <c r="X44" s="3" t="s">
        <v>1</v>
      </c>
    </row>
    <row r="45" spans="2:24" ht="13.5" customHeight="1" x14ac:dyDescent="0.25">
      <c r="B45" s="185" t="s">
        <v>379</v>
      </c>
      <c r="C45" s="148" t="s">
        <v>259</v>
      </c>
      <c r="D45" s="56">
        <f t="shared" si="7"/>
        <v>39</v>
      </c>
      <c r="E45" s="186">
        <f>SUMIFS('Calc 1 - Scaling (Ins,Bank)'!G$57:G$1057,'Calc 1 - Scaling (Ins,Bank)'!$E$57:$E$1057,'Summary 1 - Entity Level'!$C45)</f>
        <v>0</v>
      </c>
      <c r="F45" s="187">
        <f>SUMIFS('Calc 1 - Scaling (Ins,Bank)'!H$57:H$1057,'Calc 1 - Scaling (Ins,Bank)'!$E$57:$E$1057,'Summary 1 - Entity Level'!$C45)</f>
        <v>0</v>
      </c>
      <c r="G45" s="188" t="str">
        <f t="shared" si="1"/>
        <v/>
      </c>
      <c r="H45" s="186">
        <f ca="1">OFFSET(K45,0,'Calc 2 - Select Options'!$F$5)</f>
        <v>0</v>
      </c>
      <c r="I45" s="187">
        <f ca="1">OFFSET(L45,0,'Calc 2 - Select Options'!$F$5)</f>
        <v>0</v>
      </c>
      <c r="J45" s="188" t="str">
        <f t="shared" ca="1" si="2"/>
        <v/>
      </c>
      <c r="K45" s="186">
        <f>SUMIFS('Calc 1 - Scaling (Ins,Bank)'!$N$57:$N$1057,'Calc 1 - Scaling (Ins,Bank)'!$E$57:$E$1057,$C45)</f>
        <v>0</v>
      </c>
      <c r="L45" s="187">
        <f>SUMIFS('Calc 1 - Scaling (Ins,Bank)'!$M$57:$M$1057,'Calc 1 - Scaling (Ins,Bank)'!$E$57:$E$1057,$C45)</f>
        <v>0</v>
      </c>
      <c r="M45" s="188" t="str">
        <f t="shared" si="3"/>
        <v/>
      </c>
      <c r="N45" s="186">
        <f>SUMIFS('Calc 1 - Scaling (Ins,Bank)'!$R$57:$R$1057,'Calc 1 - Scaling (Ins,Bank)'!$E$57:$E$1057,$C45)</f>
        <v>0</v>
      </c>
      <c r="O45" s="187">
        <f>SUMIFS('Calc 1 - Scaling (Ins,Bank)'!$Q$57:$Q$1057,'Calc 1 - Scaling (Ins,Bank)'!$E$57:$E$1057,$C45)</f>
        <v>0</v>
      </c>
      <c r="P45" s="188" t="str">
        <f t="shared" si="4"/>
        <v/>
      </c>
      <c r="Q45" s="186">
        <f>SUMIFS('Calc 1 - Scaling (Ins,Bank)'!$V$57:$V$1057,'Calc 1 - Scaling (Ins,Bank)'!$E$57:$E$1057,$C45)</f>
        <v>0</v>
      </c>
      <c r="R45" s="187">
        <f>SUMIFS('Calc 1 - Scaling (Ins,Bank)'!$U$57:$U$1057,'Calc 1 - Scaling (Ins,Bank)'!$E$57:$E$1057,$C45)</f>
        <v>0</v>
      </c>
      <c r="S45" s="188" t="str">
        <f t="shared" si="5"/>
        <v/>
      </c>
      <c r="T45" s="186">
        <f>SUMIFS('Calc 1 - Scaling (Ins,Bank)'!$Z$57:$Z$1057,'Calc 1 - Scaling (Ins,Bank)'!$E$57:$E$1057,$C45)</f>
        <v>0</v>
      </c>
      <c r="U45" s="187">
        <f>SUMIFS('Calc 1 - Scaling (Ins,Bank)'!$Y$57:$Y$1057,'Calc 1 - Scaling (Ins,Bank)'!$E$57:$E$1057,$C45)</f>
        <v>0</v>
      </c>
      <c r="V45" s="188" t="str">
        <f t="shared" si="6"/>
        <v/>
      </c>
      <c r="X45" s="3" t="s">
        <v>1</v>
      </c>
    </row>
    <row r="46" spans="2:24" ht="13.5" customHeight="1" x14ac:dyDescent="0.25">
      <c r="B46" s="185" t="s">
        <v>380</v>
      </c>
      <c r="C46" s="148" t="s">
        <v>136</v>
      </c>
      <c r="D46" s="56">
        <f t="shared" si="7"/>
        <v>40</v>
      </c>
      <c r="E46" s="186">
        <f>SUMIFS('Calc 1 - Scaling (Ins,Bank)'!G$57:G$1057,'Calc 1 - Scaling (Ins,Bank)'!$E$57:$E$1057,'Summary 1 - Entity Level'!$C46)</f>
        <v>0</v>
      </c>
      <c r="F46" s="187">
        <f>SUMIFS('Calc 1 - Scaling (Ins,Bank)'!H$57:H$1057,'Calc 1 - Scaling (Ins,Bank)'!$E$57:$E$1057,'Summary 1 - Entity Level'!$C46)</f>
        <v>0</v>
      </c>
      <c r="G46" s="188" t="str">
        <f t="shared" si="1"/>
        <v/>
      </c>
      <c r="H46" s="186">
        <f ca="1">OFFSET(K46,0,'Calc 2 - Select Options'!$F$5)</f>
        <v>0</v>
      </c>
      <c r="I46" s="187">
        <f ca="1">OFFSET(L46,0,'Calc 2 - Select Options'!$F$5)</f>
        <v>0</v>
      </c>
      <c r="J46" s="188" t="str">
        <f t="shared" ca="1" si="2"/>
        <v/>
      </c>
      <c r="K46" s="186">
        <f>SUMIFS('Calc 1 - Scaling (Ins,Bank)'!$N$57:$N$1057,'Calc 1 - Scaling (Ins,Bank)'!$E$57:$E$1057,$C46)</f>
        <v>0</v>
      </c>
      <c r="L46" s="187">
        <f>SUMIFS('Calc 1 - Scaling (Ins,Bank)'!$M$57:$M$1057,'Calc 1 - Scaling (Ins,Bank)'!$E$57:$E$1057,$C46)</f>
        <v>0</v>
      </c>
      <c r="M46" s="188" t="str">
        <f t="shared" si="3"/>
        <v/>
      </c>
      <c r="N46" s="186">
        <f>SUMIFS('Calc 1 - Scaling (Ins,Bank)'!$R$57:$R$1057,'Calc 1 - Scaling (Ins,Bank)'!$E$57:$E$1057,$C46)</f>
        <v>0</v>
      </c>
      <c r="O46" s="187">
        <f>SUMIFS('Calc 1 - Scaling (Ins,Bank)'!$Q$57:$Q$1057,'Calc 1 - Scaling (Ins,Bank)'!$E$57:$E$1057,$C46)</f>
        <v>0</v>
      </c>
      <c r="P46" s="188" t="str">
        <f t="shared" si="4"/>
        <v/>
      </c>
      <c r="Q46" s="186">
        <f>SUMIFS('Calc 1 - Scaling (Ins,Bank)'!$V$57:$V$1057,'Calc 1 - Scaling (Ins,Bank)'!$E$57:$E$1057,$C46)</f>
        <v>0</v>
      </c>
      <c r="R46" s="187">
        <f>SUMIFS('Calc 1 - Scaling (Ins,Bank)'!$U$57:$U$1057,'Calc 1 - Scaling (Ins,Bank)'!$E$57:$E$1057,$C46)</f>
        <v>0</v>
      </c>
      <c r="S46" s="188" t="str">
        <f t="shared" si="5"/>
        <v/>
      </c>
      <c r="T46" s="186">
        <f>SUMIFS('Calc 1 - Scaling (Ins,Bank)'!$Z$57:$Z$1057,'Calc 1 - Scaling (Ins,Bank)'!$E$57:$E$1057,$C46)</f>
        <v>0</v>
      </c>
      <c r="U46" s="187">
        <f>SUMIFS('Calc 1 - Scaling (Ins,Bank)'!$Y$57:$Y$1057,'Calc 1 - Scaling (Ins,Bank)'!$E$57:$E$1057,$C46)</f>
        <v>0</v>
      </c>
      <c r="V46" s="188" t="str">
        <f t="shared" si="6"/>
        <v/>
      </c>
      <c r="X46" s="3" t="s">
        <v>1</v>
      </c>
    </row>
    <row r="47" spans="2:24" ht="13.5" customHeight="1" x14ac:dyDescent="0.25">
      <c r="B47" s="185" t="s">
        <v>380</v>
      </c>
      <c r="C47" s="148" t="s">
        <v>297</v>
      </c>
      <c r="D47" s="56">
        <f t="shared" si="7"/>
        <v>41</v>
      </c>
      <c r="E47" s="186">
        <f>SUMIFS('Calc 1 - Scaling (Ins,Bank)'!G$57:G$1057,'Calc 1 - Scaling (Ins,Bank)'!$E$57:$E$1057,'Summary 1 - Entity Level'!$C47)</f>
        <v>0</v>
      </c>
      <c r="F47" s="187">
        <f>SUMIFS('Calc 1 - Scaling (Ins,Bank)'!H$57:H$1057,'Calc 1 - Scaling (Ins,Bank)'!$E$57:$E$1057,'Summary 1 - Entity Level'!$C47)</f>
        <v>0</v>
      </c>
      <c r="G47" s="188" t="str">
        <f t="shared" si="1"/>
        <v/>
      </c>
      <c r="H47" s="186">
        <f ca="1">OFFSET(K47,0,'Calc 2 - Select Options'!$F$5)</f>
        <v>0</v>
      </c>
      <c r="I47" s="187">
        <f ca="1">OFFSET(L47,0,'Calc 2 - Select Options'!$F$5)</f>
        <v>0</v>
      </c>
      <c r="J47" s="188" t="str">
        <f t="shared" ca="1" si="2"/>
        <v/>
      </c>
      <c r="K47" s="186">
        <f>SUMIFS('Calc 1 - Scaling (Ins,Bank)'!$N$57:$N$1057,'Calc 1 - Scaling (Ins,Bank)'!$E$57:$E$1057,$C47)</f>
        <v>0</v>
      </c>
      <c r="L47" s="187">
        <f>SUMIFS('Calc 1 - Scaling (Ins,Bank)'!$M$57:$M$1057,'Calc 1 - Scaling (Ins,Bank)'!$E$57:$E$1057,$C47)</f>
        <v>0</v>
      </c>
      <c r="M47" s="188" t="str">
        <f t="shared" si="3"/>
        <v/>
      </c>
      <c r="N47" s="186">
        <f>SUMIFS('Calc 1 - Scaling (Ins,Bank)'!$R$57:$R$1057,'Calc 1 - Scaling (Ins,Bank)'!$E$57:$E$1057,$C47)</f>
        <v>0</v>
      </c>
      <c r="O47" s="187">
        <f>SUMIFS('Calc 1 - Scaling (Ins,Bank)'!$Q$57:$Q$1057,'Calc 1 - Scaling (Ins,Bank)'!$E$57:$E$1057,$C47)</f>
        <v>0</v>
      </c>
      <c r="P47" s="188" t="str">
        <f t="shared" si="4"/>
        <v/>
      </c>
      <c r="Q47" s="186">
        <f>SUMIFS('Calc 1 - Scaling (Ins,Bank)'!$V$57:$V$1057,'Calc 1 - Scaling (Ins,Bank)'!$E$57:$E$1057,$C47)</f>
        <v>0</v>
      </c>
      <c r="R47" s="187">
        <f>SUMIFS('Calc 1 - Scaling (Ins,Bank)'!$U$57:$U$1057,'Calc 1 - Scaling (Ins,Bank)'!$E$57:$E$1057,$C47)</f>
        <v>0</v>
      </c>
      <c r="S47" s="188" t="str">
        <f t="shared" si="5"/>
        <v/>
      </c>
      <c r="T47" s="186">
        <f>SUMIFS('Calc 1 - Scaling (Ins,Bank)'!$Z$57:$Z$1057,'Calc 1 - Scaling (Ins,Bank)'!$E$57:$E$1057,$C47)</f>
        <v>0</v>
      </c>
      <c r="U47" s="187">
        <f>SUMIFS('Calc 1 - Scaling (Ins,Bank)'!$Y$57:$Y$1057,'Calc 1 - Scaling (Ins,Bank)'!$E$57:$E$1057,$C47)</f>
        <v>0</v>
      </c>
      <c r="V47" s="188" t="str">
        <f t="shared" si="6"/>
        <v/>
      </c>
      <c r="X47" s="3" t="s">
        <v>1</v>
      </c>
    </row>
    <row r="48" spans="2:24" ht="13.5" customHeight="1" x14ac:dyDescent="0.25">
      <c r="B48" s="185"/>
      <c r="D48" s="56">
        <f t="shared" si="7"/>
        <v>42</v>
      </c>
      <c r="E48" s="189"/>
      <c r="F48" s="23"/>
      <c r="G48" s="190"/>
      <c r="H48" s="189"/>
      <c r="I48" s="23"/>
      <c r="J48" s="190"/>
      <c r="K48" s="189"/>
      <c r="L48" s="23"/>
      <c r="M48" s="190"/>
      <c r="N48" s="189"/>
      <c r="O48" s="23"/>
      <c r="P48" s="190"/>
      <c r="Q48" s="189"/>
      <c r="R48" s="23"/>
      <c r="S48" s="190"/>
      <c r="T48" s="189"/>
      <c r="U48" s="23"/>
      <c r="V48" s="190"/>
      <c r="X48" s="3" t="s">
        <v>1</v>
      </c>
    </row>
    <row r="49" spans="2:24" ht="13.5" customHeight="1" x14ac:dyDescent="0.25">
      <c r="B49" s="185" t="s">
        <v>380</v>
      </c>
      <c r="C49" s="148" t="s">
        <v>110</v>
      </c>
      <c r="D49" s="56">
        <f t="shared" si="7"/>
        <v>43</v>
      </c>
      <c r="E49" s="186">
        <f>SUMIFS('Calc 1 - Scaling (Ins,Bank)'!G$57:G$1057,'Calc 1 - Scaling (Ins,Bank)'!$E$57:$E$1057,'Summary 1 - Entity Level'!$C49)</f>
        <v>0</v>
      </c>
      <c r="F49" s="187">
        <f>SUMIFS('Calc 1 - Scaling (Ins,Bank)'!H$57:H$1057,'Calc 1 - Scaling (Ins,Bank)'!$E$57:$E$1057,'Summary 1 - Entity Level'!$C49)</f>
        <v>0</v>
      </c>
      <c r="G49" s="188" t="str">
        <f t="shared" si="1"/>
        <v/>
      </c>
      <c r="H49" s="186">
        <f>'Calc 2 - Select Options'!D40</f>
        <v>0</v>
      </c>
      <c r="I49" s="187">
        <f ca="1">'Calc 2 - Select Options'!E40</f>
        <v>0</v>
      </c>
      <c r="J49" s="188" t="str">
        <f t="shared" ca="1" si="2"/>
        <v/>
      </c>
      <c r="K49" s="186">
        <f t="shared" ref="K49:L51" si="8">H49</f>
        <v>0</v>
      </c>
      <c r="L49" s="187">
        <f t="shared" ca="1" si="8"/>
        <v>0</v>
      </c>
      <c r="M49" s="188" t="str">
        <f t="shared" ref="M49:M51" ca="1" si="9">IF(OR(L49=0,L49=""),"",K49/L49)</f>
        <v/>
      </c>
      <c r="N49" s="186">
        <f>K49</f>
        <v>0</v>
      </c>
      <c r="O49" s="187">
        <f t="shared" ref="O49:O51" ca="1" si="10">L49</f>
        <v>0</v>
      </c>
      <c r="P49" s="188" t="str">
        <f t="shared" ref="P49:P51" ca="1" si="11">IF(OR(O49=0,O49=""),"",N49/O49)</f>
        <v/>
      </c>
      <c r="Q49" s="186">
        <f>N49</f>
        <v>0</v>
      </c>
      <c r="R49" s="187">
        <f t="shared" ref="R49:R51" ca="1" si="12">O49</f>
        <v>0</v>
      </c>
      <c r="S49" s="188" t="str">
        <f t="shared" ref="S49:S51" ca="1" si="13">IF(OR(R49=0,R49=""),"",Q49/R49)</f>
        <v/>
      </c>
      <c r="T49" s="186">
        <f>Q49</f>
        <v>0</v>
      </c>
      <c r="U49" s="187">
        <f t="shared" ref="U49:U51" ca="1" si="14">R49</f>
        <v>0</v>
      </c>
      <c r="V49" s="188" t="str">
        <f t="shared" ref="V49:V51" ca="1" si="15">IF(OR(U49=0,U49=""),"",T49/U49)</f>
        <v/>
      </c>
      <c r="X49" s="3" t="s">
        <v>1</v>
      </c>
    </row>
    <row r="50" spans="2:24" ht="13.5" customHeight="1" x14ac:dyDescent="0.25">
      <c r="B50" s="185" t="s">
        <v>380</v>
      </c>
      <c r="C50" s="148" t="s">
        <v>349</v>
      </c>
      <c r="D50" s="56">
        <f t="shared" si="7"/>
        <v>44</v>
      </c>
      <c r="E50" s="186">
        <f>SUMIFS('Calc 1 - Scaling (Ins,Bank)'!G$57:G$1057,'Calc 1 - Scaling (Ins,Bank)'!$E$57:$E$1057,'Summary 1 - Entity Level'!$C50)</f>
        <v>0</v>
      </c>
      <c r="F50" s="187">
        <f>SUMIFS('Calc 1 - Scaling (Ins,Bank)'!H$57:H$1057,'Calc 1 - Scaling (Ins,Bank)'!$E$57:$E$1057,'Summary 1 - Entity Level'!$C50)</f>
        <v>0</v>
      </c>
      <c r="G50" s="188" t="str">
        <f t="shared" si="1"/>
        <v/>
      </c>
      <c r="H50" s="186">
        <f>'Calc 2 - Select Options'!D41</f>
        <v>0</v>
      </c>
      <c r="I50" s="187">
        <f ca="1">'Calc 2 - Select Options'!E41</f>
        <v>0</v>
      </c>
      <c r="J50" s="188" t="str">
        <f t="shared" ca="1" si="2"/>
        <v/>
      </c>
      <c r="K50" s="186">
        <f t="shared" si="8"/>
        <v>0</v>
      </c>
      <c r="L50" s="187">
        <f t="shared" ca="1" si="8"/>
        <v>0</v>
      </c>
      <c r="M50" s="188" t="str">
        <f t="shared" ca="1" si="9"/>
        <v/>
      </c>
      <c r="N50" s="186">
        <f>K50</f>
        <v>0</v>
      </c>
      <c r="O50" s="187">
        <f t="shared" ca="1" si="10"/>
        <v>0</v>
      </c>
      <c r="P50" s="188" t="str">
        <f t="shared" ca="1" si="11"/>
        <v/>
      </c>
      <c r="Q50" s="186">
        <f>N50</f>
        <v>0</v>
      </c>
      <c r="R50" s="187">
        <f t="shared" ca="1" si="12"/>
        <v>0</v>
      </c>
      <c r="S50" s="188" t="str">
        <f t="shared" ca="1" si="13"/>
        <v/>
      </c>
      <c r="T50" s="186">
        <f>Q50</f>
        <v>0</v>
      </c>
      <c r="U50" s="187">
        <f t="shared" ca="1" si="14"/>
        <v>0</v>
      </c>
      <c r="V50" s="188" t="str">
        <f t="shared" ca="1" si="15"/>
        <v/>
      </c>
      <c r="X50" s="3" t="s">
        <v>1</v>
      </c>
    </row>
    <row r="51" spans="2:24" ht="13.5" customHeight="1" x14ac:dyDescent="0.25">
      <c r="B51" s="185" t="s">
        <v>380</v>
      </c>
      <c r="C51" s="148" t="s">
        <v>109</v>
      </c>
      <c r="D51" s="56">
        <f t="shared" si="7"/>
        <v>45</v>
      </c>
      <c r="E51" s="186">
        <f>SUMIFS('Calc 1 - Scaling (Ins,Bank)'!G$57:G$1057,'Calc 1 - Scaling (Ins,Bank)'!$E$57:$E$1057,'Summary 1 - Entity Level'!$C51)</f>
        <v>0</v>
      </c>
      <c r="F51" s="187">
        <f>SUMIFS('Calc 1 - Scaling (Ins,Bank)'!H$57:H$1057,'Calc 1 - Scaling (Ins,Bank)'!$E$57:$E$1057,'Summary 1 - Entity Level'!$C51)</f>
        <v>0</v>
      </c>
      <c r="G51" s="188" t="str">
        <f t="shared" si="1"/>
        <v/>
      </c>
      <c r="H51" s="186">
        <f>'Calc 2 - Select Options'!D42</f>
        <v>0</v>
      </c>
      <c r="I51" s="187">
        <f ca="1">'Calc 2 - Select Options'!E42</f>
        <v>0</v>
      </c>
      <c r="J51" s="188" t="str">
        <f t="shared" ca="1" si="2"/>
        <v/>
      </c>
      <c r="K51" s="186">
        <f t="shared" si="8"/>
        <v>0</v>
      </c>
      <c r="L51" s="187">
        <f t="shared" ca="1" si="8"/>
        <v>0</v>
      </c>
      <c r="M51" s="188" t="str">
        <f t="shared" ca="1" si="9"/>
        <v/>
      </c>
      <c r="N51" s="186">
        <f>K51</f>
        <v>0</v>
      </c>
      <c r="O51" s="187">
        <f t="shared" ca="1" si="10"/>
        <v>0</v>
      </c>
      <c r="P51" s="188" t="str">
        <f t="shared" ca="1" si="11"/>
        <v/>
      </c>
      <c r="Q51" s="186">
        <f>N51</f>
        <v>0</v>
      </c>
      <c r="R51" s="187">
        <f t="shared" ca="1" si="12"/>
        <v>0</v>
      </c>
      <c r="S51" s="188" t="str">
        <f t="shared" ca="1" si="13"/>
        <v/>
      </c>
      <c r="T51" s="186">
        <f>Q51</f>
        <v>0</v>
      </c>
      <c r="U51" s="187">
        <f t="shared" ca="1" si="14"/>
        <v>0</v>
      </c>
      <c r="V51" s="188" t="str">
        <f t="shared" ca="1" si="15"/>
        <v/>
      </c>
      <c r="X51" s="3" t="s">
        <v>1</v>
      </c>
    </row>
    <row r="52" spans="2:24" ht="13.5" customHeight="1" x14ac:dyDescent="0.2">
      <c r="D52" s="56">
        <f t="shared" si="7"/>
        <v>46</v>
      </c>
      <c r="E52" s="189"/>
      <c r="F52" s="23"/>
      <c r="G52" s="190"/>
      <c r="H52" s="189"/>
      <c r="I52" s="23"/>
      <c r="J52" s="190"/>
      <c r="K52" s="189"/>
      <c r="L52" s="23"/>
      <c r="M52" s="190"/>
      <c r="N52" s="189"/>
      <c r="O52" s="23"/>
      <c r="P52" s="190"/>
      <c r="Q52" s="189"/>
      <c r="R52" s="23"/>
      <c r="S52" s="190"/>
      <c r="T52" s="189"/>
      <c r="U52" s="23"/>
      <c r="V52" s="190"/>
      <c r="X52" s="3" t="s">
        <v>1</v>
      </c>
    </row>
    <row r="53" spans="2:24" ht="13.5" customHeight="1" x14ac:dyDescent="0.25">
      <c r="B53" s="185" t="s">
        <v>381</v>
      </c>
      <c r="C53" s="148" t="s">
        <v>104</v>
      </c>
      <c r="D53" s="56">
        <f t="shared" si="7"/>
        <v>47</v>
      </c>
      <c r="E53" s="186">
        <f>SUMIFS('Calc 1 - Scaling (Ins,Bank)'!G$57:G$1057,'Calc 1 - Scaling (Ins,Bank)'!$E$57:$E$1057,'Summary 1 - Entity Level'!$C53)</f>
        <v>0</v>
      </c>
      <c r="F53" s="187">
        <f>SUMIFS('Calc 1 - Scaling (Ins,Bank)'!H$57:H$1057,'Calc 1 - Scaling (Ins,Bank)'!$E$57:$E$1057,'Summary 1 - Entity Level'!$C53)</f>
        <v>0</v>
      </c>
      <c r="G53" s="188" t="str">
        <f t="shared" si="1"/>
        <v/>
      </c>
      <c r="H53" s="186">
        <f>'Calc 2 - Select Options'!D34</f>
        <v>0</v>
      </c>
      <c r="I53" s="187">
        <f ca="1">'Calc 2 - Select Options'!E34</f>
        <v>0</v>
      </c>
      <c r="J53" s="188" t="str">
        <f t="shared" ca="1" si="2"/>
        <v/>
      </c>
      <c r="K53" s="186">
        <f>H53</f>
        <v>0</v>
      </c>
      <c r="L53" s="187">
        <f ca="1">I53</f>
        <v>0</v>
      </c>
      <c r="M53" s="188" t="str">
        <f t="shared" ca="1" si="3"/>
        <v/>
      </c>
      <c r="N53" s="186">
        <f>K53</f>
        <v>0</v>
      </c>
      <c r="O53" s="187">
        <f t="shared" ref="O53:O54" ca="1" si="16">L53</f>
        <v>0</v>
      </c>
      <c r="P53" s="188" t="str">
        <f t="shared" ca="1" si="4"/>
        <v/>
      </c>
      <c r="Q53" s="186">
        <f>N53</f>
        <v>0</v>
      </c>
      <c r="R53" s="187">
        <f t="shared" ref="R53:R54" ca="1" si="17">O53</f>
        <v>0</v>
      </c>
      <c r="S53" s="188" t="str">
        <f t="shared" ca="1" si="5"/>
        <v/>
      </c>
      <c r="T53" s="186">
        <f>Q53</f>
        <v>0</v>
      </c>
      <c r="U53" s="187">
        <f t="shared" ref="U53:U54" ca="1" si="18">R53</f>
        <v>0</v>
      </c>
      <c r="V53" s="188" t="str">
        <f t="shared" ca="1" si="6"/>
        <v/>
      </c>
      <c r="X53" s="3" t="s">
        <v>1</v>
      </c>
    </row>
    <row r="54" spans="2:24" ht="13.5" customHeight="1" x14ac:dyDescent="0.25">
      <c r="B54" s="185" t="s">
        <v>382</v>
      </c>
      <c r="C54" s="148" t="s">
        <v>107</v>
      </c>
      <c r="D54" s="56">
        <f t="shared" si="7"/>
        <v>48</v>
      </c>
      <c r="E54" s="191">
        <f>SUMIFS('Calc 1 - Scaling (Ins,Bank)'!G$57:G$1057,'Calc 1 - Scaling (Ins,Bank)'!$E$57:$E$1057,'Summary 1 - Entity Level'!$C54)</f>
        <v>0</v>
      </c>
      <c r="F54" s="192">
        <f>SUMIFS('Calc 1 - Scaling (Ins,Bank)'!H$57:H$1057,'Calc 1 - Scaling (Ins,Bank)'!$E$57:$E$1057,'Summary 1 - Entity Level'!$C54)</f>
        <v>0</v>
      </c>
      <c r="G54" s="193" t="str">
        <f t="shared" si="1"/>
        <v/>
      </c>
      <c r="H54" s="191">
        <f>'Calc 2 - Select Options'!D35</f>
        <v>0</v>
      </c>
      <c r="I54" s="192">
        <f ca="1">'Calc 2 - Select Options'!E35</f>
        <v>0</v>
      </c>
      <c r="J54" s="193" t="str">
        <f t="shared" ca="1" si="2"/>
        <v/>
      </c>
      <c r="K54" s="191">
        <f>H54</f>
        <v>0</v>
      </c>
      <c r="L54" s="192">
        <f ca="1">I54</f>
        <v>0</v>
      </c>
      <c r="M54" s="193" t="str">
        <f t="shared" ca="1" si="3"/>
        <v/>
      </c>
      <c r="N54" s="191">
        <f t="shared" ref="N54" si="19">K54</f>
        <v>0</v>
      </c>
      <c r="O54" s="192">
        <f t="shared" ca="1" si="16"/>
        <v>0</v>
      </c>
      <c r="P54" s="193" t="str">
        <f t="shared" ca="1" si="4"/>
        <v/>
      </c>
      <c r="Q54" s="191">
        <f t="shared" ref="Q54" si="20">N54</f>
        <v>0</v>
      </c>
      <c r="R54" s="192">
        <f t="shared" ca="1" si="17"/>
        <v>0</v>
      </c>
      <c r="S54" s="193" t="str">
        <f t="shared" ca="1" si="5"/>
        <v/>
      </c>
      <c r="T54" s="191">
        <f t="shared" ref="T54" si="21">Q54</f>
        <v>0</v>
      </c>
      <c r="U54" s="192">
        <f t="shared" ca="1" si="18"/>
        <v>0</v>
      </c>
      <c r="V54" s="193" t="str">
        <f t="shared" ca="1" si="6"/>
        <v/>
      </c>
      <c r="X54" s="3" t="s">
        <v>1</v>
      </c>
    </row>
    <row r="55" spans="2:24" ht="13.5" customHeight="1" x14ac:dyDescent="0.2">
      <c r="D55" s="56">
        <f t="shared" si="7"/>
        <v>49</v>
      </c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X55" s="3" t="s">
        <v>1</v>
      </c>
    </row>
    <row r="56" spans="2:24" ht="13.5" customHeight="1" x14ac:dyDescent="0.2">
      <c r="C56" s="22" t="s">
        <v>383</v>
      </c>
      <c r="D56" s="56">
        <f t="shared" si="7"/>
        <v>50</v>
      </c>
      <c r="E56" s="186">
        <f>SUM(E7:E54)</f>
        <v>0</v>
      </c>
      <c r="F56" s="187">
        <f>SUM(F7:F54)</f>
        <v>0</v>
      </c>
      <c r="G56" s="188" t="str">
        <f>IF(F56=0,"",E56/F56)</f>
        <v/>
      </c>
      <c r="H56" s="186">
        <f ca="1">SUM(H7:H54)</f>
        <v>0</v>
      </c>
      <c r="I56" s="187">
        <f ca="1">SUM(I7:I54)</f>
        <v>0</v>
      </c>
      <c r="J56" s="188" t="str">
        <f ca="1">IF(I56=0,"",H56/I56)</f>
        <v/>
      </c>
      <c r="K56" s="186">
        <f>SUM(K7:K54)</f>
        <v>0</v>
      </c>
      <c r="L56" s="187">
        <f ca="1">SUM(L7:L54)</f>
        <v>0</v>
      </c>
      <c r="M56" s="188" t="str">
        <f ca="1">IF(L56=0,"",K56/L56)</f>
        <v/>
      </c>
      <c r="N56" s="186">
        <f>SUM(N7:N54)</f>
        <v>0</v>
      </c>
      <c r="O56" s="187">
        <f ca="1">SUM(O7:O54)</f>
        <v>0</v>
      </c>
      <c r="P56" s="188" t="str">
        <f ca="1">IF(O56=0,"",N56/O56)</f>
        <v/>
      </c>
      <c r="Q56" s="186">
        <f>SUM(Q7:Q54)</f>
        <v>0</v>
      </c>
      <c r="R56" s="187">
        <f ca="1">SUM(R7:R54)</f>
        <v>0</v>
      </c>
      <c r="S56" s="188" t="str">
        <f ca="1">IF(R56=0,"",Q56/R56)</f>
        <v/>
      </c>
      <c r="T56" s="186">
        <f>SUM(T7:T54)</f>
        <v>0</v>
      </c>
      <c r="U56" s="187">
        <f ca="1">SUM(U7:U54)</f>
        <v>0</v>
      </c>
      <c r="V56" s="188" t="str">
        <f ca="1">IF(U56=0,"",T56/U56)</f>
        <v/>
      </c>
      <c r="X56" s="3" t="s">
        <v>1</v>
      </c>
    </row>
    <row r="57" spans="2:24" ht="13.5" customHeight="1" x14ac:dyDescent="0.2">
      <c r="D57" s="56">
        <f t="shared" si="7"/>
        <v>51</v>
      </c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X57" s="3"/>
    </row>
    <row r="58" spans="2:24" ht="13.5" customHeight="1" x14ac:dyDescent="0.2">
      <c r="C58" s="148" t="s">
        <v>773</v>
      </c>
      <c r="D58" s="56">
        <f t="shared" si="7"/>
        <v>52</v>
      </c>
      <c r="E58" s="186">
        <f>SUMIFS('Calc 1 - Scaling (Ins,Bank)'!G$57:G$1057,'Calc 1 - Scaling (Ins,Bank)'!$D$57:$D$1057,'Summary 1 - Entity Level'!$C58)</f>
        <v>0</v>
      </c>
      <c r="F58" s="187">
        <f>SUMIFS('Calc 1 - Scaling (Ins,Bank)'!H$57:H$1057,'Calc 1 - Scaling (Ins,Bank)'!$D$57:$D$1057,'Summary 1 - Entity Level'!$C58)</f>
        <v>0</v>
      </c>
      <c r="G58" s="188" t="str">
        <f t="shared" ref="G58" si="22">IF(F58=0,"",E58/F58)</f>
        <v/>
      </c>
      <c r="H58" s="186">
        <f ca="1">OFFSET(K58,0,'Calc 2 - Select Options'!$F$5)</f>
        <v>0</v>
      </c>
      <c r="I58" s="187">
        <f ca="1">OFFSET(L58,0,'Calc 2 - Select Options'!$F$5)</f>
        <v>0</v>
      </c>
      <c r="J58" s="188" t="str">
        <f t="shared" ref="J58" ca="1" si="23">IF(OR(I58=0,I58=""),"",H58/I58)</f>
        <v/>
      </c>
      <c r="K58" s="186">
        <f>SUMIFS('Calc 1 - Scaling (Ins,Bank)'!$N$57:$N$1057,'Calc 1 - Scaling (Ins,Bank)'!$D$57:$D$1057,$C58)</f>
        <v>0</v>
      </c>
      <c r="L58" s="187">
        <f>SUMIFS('Calc 1 - Scaling (Ins,Bank)'!$M$57:$M$1057,'Calc 1 - Scaling (Ins,Bank)'!$D$57:$D$1057,$C58)</f>
        <v>0</v>
      </c>
      <c r="M58" s="188" t="str">
        <f t="shared" ref="M58" si="24">IF(OR(L58=0,L58=""),"",K58/L58)</f>
        <v/>
      </c>
      <c r="N58" s="186">
        <f>SUMIFS('Calc 1 - Scaling (Ins,Bank)'!$R$57:$R$1057,'Calc 1 - Scaling (Ins,Bank)'!$D$57:$D$1057,$C58)</f>
        <v>0</v>
      </c>
      <c r="O58" s="187">
        <f>SUMIFS('Calc 1 - Scaling (Ins,Bank)'!$Q$57:$Q$1057,'Calc 1 - Scaling (Ins,Bank)'!$D$57:$D$1057,$C58)</f>
        <v>0</v>
      </c>
      <c r="P58" s="188" t="str">
        <f t="shared" ref="P58" si="25">IF(OR(O58=0,O58=""),"",N58/O58)</f>
        <v/>
      </c>
      <c r="Q58" s="186">
        <f>SUMIFS('Calc 1 - Scaling (Ins,Bank)'!$V$57:$V$1057,'Calc 1 - Scaling (Ins,Bank)'!$D$57:$D$1057,$C58)</f>
        <v>0</v>
      </c>
      <c r="R58" s="187">
        <f>SUMIFS('Calc 1 - Scaling (Ins,Bank)'!$U$57:$U$1057,'Calc 1 - Scaling (Ins,Bank)'!$D$57:$D$1057,$C58)</f>
        <v>0</v>
      </c>
      <c r="S58" s="188" t="str">
        <f t="shared" ref="S58" si="26">IF(OR(R58=0,R58=""),"",Q58/R58)</f>
        <v/>
      </c>
      <c r="T58" s="186">
        <f>SUMIFS('Calc 1 - Scaling (Ins,Bank)'!$Z$57:$Z$1057,'Calc 1 - Scaling (Ins,Bank)'!$D$57:$D$1057,$C58)</f>
        <v>0</v>
      </c>
      <c r="U58" s="187">
        <f>SUMIFS('Calc 1 - Scaling (Ins,Bank)'!$Y$57:$Y$1057,'Calc 1 - Scaling (Ins,Bank)'!$D$57:$D$1057,$C58)</f>
        <v>0</v>
      </c>
      <c r="V58" s="188" t="str">
        <f t="shared" ref="V58" si="27">IF(OR(U58=0,U58=""),"",T58/U58)</f>
        <v/>
      </c>
      <c r="X58" s="3"/>
    </row>
    <row r="59" spans="2:24" ht="13.5" customHeight="1" x14ac:dyDescent="0.2">
      <c r="C59" s="22" t="s">
        <v>384</v>
      </c>
      <c r="D59" s="56">
        <f t="shared" si="7"/>
        <v>53</v>
      </c>
      <c r="E59" s="186">
        <f>E56-E54-E58</f>
        <v>0</v>
      </c>
      <c r="F59" s="186">
        <f>F56-F54-F58</f>
        <v>0</v>
      </c>
      <c r="G59" s="188" t="str">
        <f>IF(F59=0,"",E59/F59)</f>
        <v/>
      </c>
      <c r="H59" s="186">
        <f ca="1">H56-H54-H58</f>
        <v>0</v>
      </c>
      <c r="I59" s="186">
        <f ca="1">I56-I54-I58</f>
        <v>0</v>
      </c>
      <c r="J59" s="188" t="str">
        <f ca="1">IF(I59=0,"",H59/I59)</f>
        <v/>
      </c>
      <c r="K59" s="186">
        <f>K56-K54-K58</f>
        <v>0</v>
      </c>
      <c r="L59" s="186">
        <f ca="1">L56-L54-L58</f>
        <v>0</v>
      </c>
      <c r="M59" s="188" t="str">
        <f ca="1">IF(L59=0,"",K59/L59)</f>
        <v/>
      </c>
      <c r="N59" s="186">
        <f>N56-N54-N58</f>
        <v>0</v>
      </c>
      <c r="O59" s="186">
        <f ca="1">O56-O54-O58</f>
        <v>0</v>
      </c>
      <c r="P59" s="188" t="str">
        <f ca="1">IF(O59=0,"",N59/O59)</f>
        <v/>
      </c>
      <c r="Q59" s="186">
        <f>Q56-Q54-Q58</f>
        <v>0</v>
      </c>
      <c r="R59" s="186">
        <f ca="1">R56-R54-R58</f>
        <v>0</v>
      </c>
      <c r="S59" s="188" t="str">
        <f ca="1">IF(R59=0,"",Q59/R59)</f>
        <v/>
      </c>
      <c r="T59" s="186">
        <f>T56-T54-T58</f>
        <v>0</v>
      </c>
      <c r="U59" s="186">
        <f ca="1">U56-U54-U58</f>
        <v>0</v>
      </c>
      <c r="V59" s="188" t="str">
        <f ca="1">IF(U59=0,"",T59/U59)</f>
        <v/>
      </c>
      <c r="X59" s="3" t="s">
        <v>1</v>
      </c>
    </row>
    <row r="60" spans="2:24" ht="13.5" customHeight="1" x14ac:dyDescent="0.2"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X60" s="3" t="s">
        <v>1</v>
      </c>
    </row>
    <row r="61" spans="2:24" x14ac:dyDescent="0.2">
      <c r="C61" s="194" t="s">
        <v>385</v>
      </c>
      <c r="D61" s="195" t="s">
        <v>386</v>
      </c>
      <c r="E61" s="195"/>
      <c r="F61" s="195"/>
      <c r="G61" s="195"/>
      <c r="H61" s="195"/>
      <c r="I61" s="195"/>
      <c r="J61" s="195"/>
      <c r="K61" s="195"/>
      <c r="L61" s="195"/>
      <c r="M61" s="195"/>
      <c r="N61" s="195"/>
      <c r="O61" s="195"/>
      <c r="P61" s="195"/>
      <c r="Q61" s="195"/>
      <c r="R61" s="195"/>
      <c r="S61" s="195"/>
      <c r="T61" s="195"/>
      <c r="U61" s="195"/>
      <c r="V61" s="195"/>
      <c r="X61" s="3" t="s">
        <v>1</v>
      </c>
    </row>
    <row r="62" spans="2:24" x14ac:dyDescent="0.2">
      <c r="C62" s="22" t="s">
        <v>387</v>
      </c>
      <c r="D62" s="56">
        <v>1</v>
      </c>
      <c r="E62" s="196">
        <f ca="1">'Calc 2 - Select Options'!D20</f>
        <v>0</v>
      </c>
      <c r="F62" s="195"/>
      <c r="G62" s="195"/>
      <c r="H62" s="196">
        <f ca="1">E62</f>
        <v>0</v>
      </c>
      <c r="I62" s="195"/>
      <c r="J62" s="195"/>
      <c r="K62" s="196">
        <f ca="1">H62</f>
        <v>0</v>
      </c>
      <c r="L62" s="195"/>
      <c r="M62" s="195"/>
      <c r="N62" s="196">
        <f ca="1">K62</f>
        <v>0</v>
      </c>
      <c r="O62" s="195"/>
      <c r="P62" s="195"/>
      <c r="Q62" s="196">
        <f ca="1">N62</f>
        <v>0</v>
      </c>
      <c r="R62" s="195"/>
      <c r="S62" s="195"/>
      <c r="T62" s="196">
        <f ca="1">Q62</f>
        <v>0</v>
      </c>
      <c r="U62" s="195"/>
      <c r="V62" s="195"/>
      <c r="X62" s="3" t="s">
        <v>1</v>
      </c>
    </row>
    <row r="63" spans="2:24" x14ac:dyDescent="0.2">
      <c r="C63" s="22" t="s">
        <v>388</v>
      </c>
      <c r="D63" s="56">
        <f t="shared" si="7"/>
        <v>2</v>
      </c>
      <c r="E63" s="196">
        <f ca="1">'Calc 2 - Select Options'!D24</f>
        <v>0</v>
      </c>
      <c r="F63" s="195"/>
      <c r="G63" s="195"/>
      <c r="H63" s="196">
        <f ca="1">E63</f>
        <v>0</v>
      </c>
      <c r="I63" s="195"/>
      <c r="J63" s="195"/>
      <c r="K63" s="196">
        <f ca="1">H63</f>
        <v>0</v>
      </c>
      <c r="L63" s="195"/>
      <c r="M63" s="195"/>
      <c r="N63" s="196">
        <f ca="1">K63</f>
        <v>0</v>
      </c>
      <c r="O63" s="195"/>
      <c r="P63" s="195"/>
      <c r="Q63" s="196">
        <f ca="1">N63</f>
        <v>0</v>
      </c>
      <c r="R63" s="195"/>
      <c r="S63" s="195"/>
      <c r="T63" s="196">
        <f ca="1">Q63</f>
        <v>0</v>
      </c>
      <c r="U63" s="195"/>
      <c r="V63" s="195"/>
      <c r="X63" s="3" t="s">
        <v>1</v>
      </c>
    </row>
    <row r="64" spans="2:24" x14ac:dyDescent="0.2">
      <c r="C64" s="22" t="s">
        <v>389</v>
      </c>
      <c r="D64" s="56">
        <f t="shared" si="7"/>
        <v>3</v>
      </c>
      <c r="E64" s="196">
        <f>'Calc 2 - Select Options'!D29</f>
        <v>0</v>
      </c>
      <c r="F64" s="195"/>
      <c r="G64" s="195"/>
      <c r="H64" s="196">
        <f>E64</f>
        <v>0</v>
      </c>
      <c r="I64" s="195"/>
      <c r="J64" s="195"/>
      <c r="K64" s="196">
        <f>H64</f>
        <v>0</v>
      </c>
      <c r="L64" s="195"/>
      <c r="M64" s="195"/>
      <c r="N64" s="196">
        <f>K64</f>
        <v>0</v>
      </c>
      <c r="O64" s="195"/>
      <c r="P64" s="195"/>
      <c r="Q64" s="196">
        <f>N64</f>
        <v>0</v>
      </c>
      <c r="R64" s="195"/>
      <c r="S64" s="195"/>
      <c r="T64" s="196">
        <f>Q64</f>
        <v>0</v>
      </c>
      <c r="U64" s="195"/>
      <c r="V64" s="195"/>
      <c r="X64" s="3" t="s">
        <v>1</v>
      </c>
    </row>
    <row r="65" spans="1:24" x14ac:dyDescent="0.2">
      <c r="D65" s="56">
        <f t="shared" si="7"/>
        <v>4</v>
      </c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X65" s="3" t="s">
        <v>1</v>
      </c>
    </row>
    <row r="66" spans="1:24" ht="13.5" customHeight="1" x14ac:dyDescent="0.2">
      <c r="C66" s="22" t="s">
        <v>390</v>
      </c>
      <c r="D66" s="56">
        <f t="shared" si="7"/>
        <v>5</v>
      </c>
      <c r="E66" s="196">
        <f ca="1">IF('Calc 2 - Select Options'!$D10="included only",E59,E56)+SUM(E62:E64)</f>
        <v>0</v>
      </c>
      <c r="F66" s="196">
        <f>IF('Calc 2 - Select Options'!$D10="included only",F59,F56)+SUM(F62:F64)</f>
        <v>0</v>
      </c>
      <c r="G66" s="197" t="str">
        <f>IF(F66=0,"",E66/F66)</f>
        <v/>
      </c>
      <c r="H66" s="196">
        <f ca="1">IF('Calc 2 - Select Options'!$D10="included only",H59,H56)+SUM(H62:H64)</f>
        <v>0</v>
      </c>
      <c r="I66" s="196">
        <f ca="1">IF('Calc 2 - Select Options'!$D10="included only",I59,I56)+SUM(I62:I64)</f>
        <v>0</v>
      </c>
      <c r="J66" s="197" t="str">
        <f ca="1">IF(I66=0,"",H66/I66)</f>
        <v/>
      </c>
      <c r="K66" s="196">
        <f ca="1">IF('Calc 2 - Select Options'!$D10="included only",K59,K56)+SUM(K62:K64)</f>
        <v>0</v>
      </c>
      <c r="L66" s="196">
        <f ca="1">IF('Calc 2 - Select Options'!$D10="included only",L59,L56)+SUM(L62:L64)</f>
        <v>0</v>
      </c>
      <c r="M66" s="197" t="str">
        <f ca="1">IF(L66=0,"",K66/L66)</f>
        <v/>
      </c>
      <c r="N66" s="196">
        <f ca="1">IF('Calc 2 - Select Options'!$D10="included only",N59,N56)+SUM(N62:N64)</f>
        <v>0</v>
      </c>
      <c r="O66" s="196">
        <f ca="1">IF('Calc 2 - Select Options'!$D10="included only",O59,O56)+SUM(O62:O64)</f>
        <v>0</v>
      </c>
      <c r="P66" s="197" t="str">
        <f ca="1">IF(O66=0,"",N66/O66)</f>
        <v/>
      </c>
      <c r="Q66" s="196">
        <f ca="1">IF('Calc 2 - Select Options'!$D10="included only",Q59,Q56)+SUM(Q62:Q64)</f>
        <v>0</v>
      </c>
      <c r="R66" s="196">
        <f ca="1">IF('Calc 2 - Select Options'!$D10="included only",R59,R56)+SUM(R62:R64)</f>
        <v>0</v>
      </c>
      <c r="S66" s="197" t="str">
        <f ca="1">IF(R66=0,"",Q66/R66)</f>
        <v/>
      </c>
      <c r="T66" s="196">
        <f ca="1">IF('Calc 2 - Select Options'!$D10="included only",T59,T56)+SUM(T62:T64)</f>
        <v>0</v>
      </c>
      <c r="U66" s="196">
        <f ca="1">IF('Calc 2 - Select Options'!$D10="included only",U59,U56)+SUM(U62:U64)</f>
        <v>0</v>
      </c>
      <c r="V66" s="197" t="str">
        <f ca="1">IF(U66=0,"",T66/U66)</f>
        <v/>
      </c>
      <c r="X66" s="3" t="s">
        <v>1</v>
      </c>
    </row>
    <row r="67" spans="1:24" x14ac:dyDescent="0.2">
      <c r="X67" s="3" t="s">
        <v>1</v>
      </c>
    </row>
    <row r="68" spans="1:24" x14ac:dyDescent="0.2">
      <c r="X68" s="3" t="s">
        <v>1</v>
      </c>
    </row>
    <row r="69" spans="1:24" x14ac:dyDescent="0.2">
      <c r="D69" s="18"/>
      <c r="X69" s="3" t="s">
        <v>1</v>
      </c>
    </row>
    <row r="70" spans="1:24" x14ac:dyDescent="0.2">
      <c r="D70" s="18"/>
      <c r="X70" s="3" t="s">
        <v>1</v>
      </c>
    </row>
    <row r="71" spans="1:24" x14ac:dyDescent="0.2">
      <c r="X71" s="3" t="s">
        <v>1</v>
      </c>
    </row>
    <row r="72" spans="1:24" x14ac:dyDescent="0.2">
      <c r="X72" s="3" t="s">
        <v>1</v>
      </c>
    </row>
    <row r="73" spans="1:24" x14ac:dyDescent="0.2">
      <c r="A73" s="3" t="s">
        <v>1</v>
      </c>
      <c r="B73" s="3" t="s">
        <v>1</v>
      </c>
      <c r="C73" s="3" t="s">
        <v>1</v>
      </c>
      <c r="D73" s="3" t="s">
        <v>1</v>
      </c>
      <c r="E73" s="3" t="s">
        <v>1</v>
      </c>
      <c r="F73" s="3" t="s">
        <v>1</v>
      </c>
      <c r="G73" s="3" t="s">
        <v>1</v>
      </c>
      <c r="H73" s="3" t="s">
        <v>1</v>
      </c>
      <c r="I73" s="3" t="s">
        <v>1</v>
      </c>
      <c r="J73" s="3" t="s">
        <v>1</v>
      </c>
      <c r="K73" s="3" t="s">
        <v>1</v>
      </c>
      <c r="L73" s="3" t="s">
        <v>1</v>
      </c>
      <c r="M73" s="3" t="s">
        <v>1</v>
      </c>
      <c r="N73" s="3" t="s">
        <v>1</v>
      </c>
      <c r="O73" s="3" t="s">
        <v>1</v>
      </c>
      <c r="P73" s="3" t="s">
        <v>1</v>
      </c>
      <c r="Q73" s="3" t="s">
        <v>1</v>
      </c>
      <c r="R73" s="3" t="s">
        <v>1</v>
      </c>
      <c r="S73" s="3" t="s">
        <v>1</v>
      </c>
      <c r="T73" s="3" t="s">
        <v>1</v>
      </c>
      <c r="U73" s="3" t="s">
        <v>1</v>
      </c>
      <c r="V73" s="3" t="s">
        <v>1</v>
      </c>
      <c r="W73" s="3" t="s">
        <v>1</v>
      </c>
      <c r="X73" s="3" t="s">
        <v>1</v>
      </c>
    </row>
  </sheetData>
  <mergeCells count="7">
    <mergeCell ref="T4:V4"/>
    <mergeCell ref="C4:C5"/>
    <mergeCell ref="E4:G4"/>
    <mergeCell ref="H4:J4"/>
    <mergeCell ref="K4:M4"/>
    <mergeCell ref="N4:P4"/>
    <mergeCell ref="Q4:S4"/>
  </mergeCells>
  <pageMargins left="0.7" right="0.7" top="0.75" bottom="0.75" header="0.3" footer="0.3"/>
  <pageSetup paperSize="5"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4</vt:i4>
      </vt:variant>
    </vt:vector>
  </HeadingPairs>
  <TitlesOfParts>
    <vt:vector size="29" baseType="lpstr">
      <vt:lpstr>Read-Me</vt:lpstr>
      <vt:lpstr>Input 1 - Schedule 1</vt:lpstr>
      <vt:lpstr>Input 2 - Inventory</vt:lpstr>
      <vt:lpstr>Input 3 - Capital Instruments</vt:lpstr>
      <vt:lpstr>Input 4 - XXX-AXXX</vt:lpstr>
      <vt:lpstr>Input 5 - Questions</vt:lpstr>
      <vt:lpstr>Calc 1 - Scaling (Ins,Bank)</vt:lpstr>
      <vt:lpstr>Calc 2 - Select Options</vt:lpstr>
      <vt:lpstr>Summary 1 - Entity Level</vt:lpstr>
      <vt:lpstr>Summary 2 - Top Level</vt:lpstr>
      <vt:lpstr>Summary 3 - Subord Debt </vt:lpstr>
      <vt:lpstr>Summary 4 -Grouping Alternative</vt:lpstr>
      <vt:lpstr>Changes Made</vt:lpstr>
      <vt:lpstr>Grouping Alt Calcs</vt:lpstr>
      <vt:lpstr>GCC.Param</vt:lpstr>
      <vt:lpstr>'Input 1 - Schedule 1'!Input_Area</vt:lpstr>
      <vt:lpstr>'Input 2 - Inventory'!Input_Area</vt:lpstr>
      <vt:lpstr>'Input 3 - Capital Instruments'!Input_Area</vt:lpstr>
      <vt:lpstr>'Input 4 - XXX-AXXX'!Input_Area</vt:lpstr>
      <vt:lpstr>'Input 5 - Questions'!Input_Area</vt:lpstr>
      <vt:lpstr>'Calc 1 - Scaling (Ins,Bank)'!Print_Area</vt:lpstr>
      <vt:lpstr>'Calc 2 - Select Options'!Print_Area</vt:lpstr>
      <vt:lpstr>'Input 2 - Inventory'!Print_Area</vt:lpstr>
      <vt:lpstr>'Input 3 - Capital Instruments'!Print_Area</vt:lpstr>
      <vt:lpstr>'Input 4 - XXX-AXXX'!Print_Area</vt:lpstr>
      <vt:lpstr>'Input 5 - Questions'!Print_Area</vt:lpstr>
      <vt:lpstr>'Read-Me'!Print_Area</vt:lpstr>
      <vt:lpstr>'Summary 1 - Entity Level'!Print_Area</vt:lpstr>
      <vt:lpstr>Version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Elkins, Rylee</cp:lastModifiedBy>
  <dcterms:created xsi:type="dcterms:W3CDTF">2019-04-16T16:12:10Z</dcterms:created>
  <dcterms:modified xsi:type="dcterms:W3CDTF">2019-08-12T14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1771362</vt:i4>
  </property>
  <property fmtid="{D5CDD505-2E9C-101B-9397-08002B2CF9AE}" pid="3" name="_NewReviewCycle">
    <vt:lpwstr/>
  </property>
  <property fmtid="{D5CDD505-2E9C-101B-9397-08002B2CF9AE}" pid="4" name="_EmailSubject">
    <vt:lpwstr>Conference Call Notice: Group Capital Calculation (E) Working Group 5/2/19</vt:lpwstr>
  </property>
  <property fmtid="{D5CDD505-2E9C-101B-9397-08002B2CF9AE}" pid="5" name="_AuthorEmail">
    <vt:lpwstr>LFelice@naic.org</vt:lpwstr>
  </property>
  <property fmtid="{D5CDD505-2E9C-101B-9397-08002B2CF9AE}" pid="6" name="_AuthorEmailDisplayName">
    <vt:lpwstr>Felice, Lou</vt:lpwstr>
  </property>
  <property fmtid="{D5CDD505-2E9C-101B-9397-08002B2CF9AE}" pid="7" name="_PreviousAdHocReviewCycleID">
    <vt:i4>784780441</vt:i4>
  </property>
  <property fmtid="{D5CDD505-2E9C-101B-9397-08002B2CF9AE}" pid="8" name="_ReviewingToolsShownOnce">
    <vt:lpwstr/>
  </property>
</Properties>
</file>